.79069</v>
          </cell>
          <cell r="K217">
            <v>0.78829000000000005</v>
          </cell>
          <cell r="L217">
            <v>1</v>
          </cell>
        </row>
        <row r="218">
          <cell r="C218">
            <v>0.95470999999999995</v>
          </cell>
          <cell r="D218">
            <v>0.99058000000000002</v>
          </cell>
          <cell r="E218">
            <v>0.99546999999999997</v>
          </cell>
          <cell r="F218">
            <v>1</v>
          </cell>
          <cell r="G218">
            <v>1</v>
          </cell>
          <cell r="H218">
            <v>1</v>
          </cell>
          <cell r="I218">
            <v>1</v>
          </cell>
          <cell r="J218">
            <v>1</v>
          </cell>
          <cell r="K218">
            <v>1</v>
          </cell>
          <cell r="L218">
            <v>1</v>
          </cell>
        </row>
        <row r="219">
          <cell r="C219">
            <v>1</v>
          </cell>
          <cell r="D219">
            <v>1</v>
          </cell>
          <cell r="E219">
            <v>1</v>
          </cell>
          <cell r="F219">
            <v>1</v>
          </cell>
          <cell r="G219">
            <v>1</v>
          </cell>
          <cell r="H219">
            <v>1</v>
          </cell>
          <cell r="I219">
            <v>1</v>
          </cell>
          <cell r="J219">
            <v>1</v>
          </cell>
          <cell r="K219">
            <v>1</v>
          </cell>
          <cell r="L219">
            <v>1</v>
          </cell>
        </row>
        <row r="220">
          <cell r="C220">
            <v>1</v>
          </cell>
          <cell r="D220">
            <v>1</v>
          </cell>
          <cell r="E220">
            <v>1</v>
          </cell>
          <cell r="F220">
            <v>1</v>
          </cell>
          <cell r="G220">
            <v>1</v>
          </cell>
          <cell r="H220">
            <v>1</v>
          </cell>
          <cell r="I220">
            <v>1</v>
          </cell>
          <cell r="J220">
            <v>1</v>
          </cell>
          <cell r="K220">
            <v>1</v>
          </cell>
          <cell r="L220">
            <v>1</v>
          </cell>
        </row>
        <row r="221">
          <cell r="C221">
            <v>30931.234380000002</v>
          </cell>
          <cell r="D221">
            <v>41789.316409999999</v>
          </cell>
          <cell r="E221">
            <v>42732.734380000002</v>
          </cell>
          <cell r="F221">
            <v>45780.664060000003</v>
          </cell>
          <cell r="G221">
            <v>44748.941409999999</v>
          </cell>
          <cell r="H221">
            <v>44895.910159999999</v>
          </cell>
          <cell r="I221">
            <v>45606.070310000003</v>
          </cell>
          <cell r="J221">
            <v>45464.34375</v>
          </cell>
          <cell r="K221">
            <v>41248.53125</v>
          </cell>
          <cell r="L221">
            <v>40784.105470000002</v>
          </cell>
        </row>
        <row r="222">
          <cell r="C222">
            <v>303271.375</v>
          </cell>
          <cell r="D222">
            <v>409388.09375</v>
          </cell>
          <cell r="E222">
            <v>414373.75</v>
          </cell>
          <cell r="F222">
            <v>429881.34375</v>
          </cell>
          <cell r="G222">
            <v>421941.4375</v>
          </cell>
          <cell r="H222">
            <v>421740.65625</v>
          </cell>
          <cell r="I222">
            <v>368197.4375</v>
          </cell>
          <cell r="J222">
            <v>334299.46875</v>
          </cell>
          <cell r="K222">
            <v>224406.90625</v>
          </cell>
          <cell r="L222">
            <v>145485.90625</v>
          </cell>
        </row>
        <row r="223">
          <cell r="C223">
            <v>483422.65625</v>
          </cell>
          <cell r="D223">
            <v>630808</v>
          </cell>
          <cell r="E223">
            <v>634813.25</v>
          </cell>
          <cell r="F223">
            <v>662373.9375</v>
          </cell>
          <cell r="G223">
            <v>659837.875</v>
          </cell>
          <cell r="H223">
            <v>661970.0625</v>
          </cell>
          <cell r="I223">
            <v>676825.75</v>
          </cell>
          <cell r="J223">
            <v>655528.5</v>
          </cell>
          <cell r="K223">
            <v>603293</v>
          </cell>
          <cell r="L223">
            <v>597977.6875</v>
          </cell>
        </row>
        <row r="224">
          <cell r="C224">
            <v>249533.9375</v>
          </cell>
          <cell r="D224">
            <v>308441.125</v>
          </cell>
          <cell r="E224">
            <v>316000.46875</v>
          </cell>
          <cell r="F224">
            <v>330842.875</v>
          </cell>
          <cell r="G224">
            <v>328750.28125</v>
          </cell>
          <cell r="H224">
            <v>330125.8125</v>
          </cell>
          <cell r="I224">
            <v>336988.5</v>
          </cell>
          <cell r="J224">
            <v>349728.90625</v>
          </cell>
          <cell r="K224">
            <v>307580.6875</v>
          </cell>
          <cell r="L224">
            <v>304024.78125</v>
          </cell>
        </row>
        <row r="225">
          <cell r="C225">
            <v>58639.195310000003</v>
          </cell>
          <cell r="D225">
            <v>83261.007809999996</v>
          </cell>
          <cell r="E225">
            <v>85186.640629999994</v>
          </cell>
          <cell r="F225">
            <v>91626.492190000004</v>
          </cell>
          <cell r="G225">
            <v>92295.609379999994</v>
          </cell>
          <cell r="H225">
            <v>92710.164059999996</v>
          </cell>
          <cell r="I225">
            <v>95204.554690000004</v>
          </cell>
          <cell r="J225">
            <v>99101.984379999994</v>
          </cell>
          <cell r="K225">
            <v>59263.730470000002</v>
          </cell>
          <cell r="L225">
            <v>50693.660159999999</v>
          </cell>
        </row>
        <row r="226">
          <cell r="C226">
            <v>60934.75</v>
          </cell>
          <cell r="D226">
            <v>81542.03125</v>
          </cell>
          <cell r="E226">
            <v>83618.289059999996</v>
          </cell>
          <cell r="F226">
            <v>89374.71875</v>
          </cell>
          <cell r="G226">
            <v>89962.828129999994</v>
          </cell>
          <cell r="H226">
            <v>88059.476559999996</v>
          </cell>
          <cell r="I226">
            <v>90153.640629999994</v>
          </cell>
          <cell r="J226">
            <v>95335.90625</v>
          </cell>
          <cell r="K226">
            <v>88226</v>
          </cell>
          <cell r="L226">
            <v>85418.421879999994</v>
          </cell>
        </row>
        <row r="228">
          <cell r="C228">
            <v>502235.02344000002</v>
          </cell>
          <cell r="D228">
            <v>489033.00879999995</v>
          </cell>
          <cell r="E228">
            <v>504776.97460999998</v>
          </cell>
          <cell r="F228">
            <v>506110.01172999997</v>
          </cell>
          <cell r="G228">
            <v>504326.99219000002</v>
          </cell>
          <cell r="H228">
            <v>503672.99317999999</v>
          </cell>
          <cell r="I228">
            <v>484448.02734999999</v>
          </cell>
          <cell r="J228">
            <v>474673.99023999996</v>
          </cell>
          <cell r="K228">
            <v>433084.99316999997</v>
          </cell>
          <cell r="L228">
            <v>404206.98242999997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</row>
        <row r="229">
          <cell r="C229">
            <v>6953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</row>
        <row r="230">
          <cell r="C230">
            <v>25557.002690000001</v>
          </cell>
          <cell r="D230">
            <v>2392.3240099999998</v>
          </cell>
          <cell r="E230">
            <v>1001.27917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</row>
        <row r="231">
          <cell r="C231">
            <v>52786.539060000003</v>
          </cell>
          <cell r="D231">
            <v>78270.601559999996</v>
          </cell>
          <cell r="E231">
            <v>79311.828129999994</v>
          </cell>
          <cell r="F231">
            <v>85956.945309999996</v>
          </cell>
          <cell r="G231">
            <v>80250.132809999996</v>
          </cell>
          <cell r="H231">
            <v>80754.914059999996</v>
          </cell>
          <cell r="I231">
            <v>83770.109379999994</v>
          </cell>
          <cell r="J231">
            <v>90362.109379999994</v>
          </cell>
          <cell r="K231">
            <v>80480.734379999994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</row>
        <row r="232">
          <cell r="C232">
            <v>599201.60548000003</v>
          </cell>
          <cell r="D232">
            <v>985533.61132999999</v>
          </cell>
          <cell r="E232">
            <v>991635.07422000007</v>
          </cell>
          <cell r="F232">
            <v>1057813.0781400001</v>
          </cell>
          <cell r="G232">
            <v>1052959.8242200001</v>
          </cell>
          <cell r="H232">
            <v>1055074.2148500001</v>
          </cell>
          <cell r="I232">
            <v>1044757.8203200001</v>
          </cell>
          <cell r="J232">
            <v>1014423.07422</v>
          </cell>
          <cell r="K232">
            <v>810453.15040000004</v>
          </cell>
          <cell r="L232">
            <v>820177.56054999994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</row>
        <row r="233">
          <cell r="C233">
            <v>1186733.1484400001</v>
          </cell>
          <cell r="D233">
            <v>1555229.5742200001</v>
          </cell>
          <cell r="E233">
            <v>1576725.1328200002</v>
          </cell>
          <cell r="F233">
            <v>1649880.0312499998</v>
          </cell>
          <cell r="G233">
            <v>1637536.97267</v>
          </cell>
          <cell r="H233">
            <v>1639502.0820300002</v>
          </cell>
          <cell r="I233">
            <v>1612975.9531299998</v>
          </cell>
          <cell r="J233">
            <v>1579459.10938</v>
          </cell>
          <cell r="K233">
            <v>1324018.8554700001</v>
          </cell>
          <cell r="L233">
            <v>1224384.5625100001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</row>
        <row r="234">
          <cell r="C234">
            <v>210.82702349999997</v>
          </cell>
          <cell r="D234">
            <v>46.168079199999994</v>
          </cell>
          <cell r="E234">
            <v>19.053180000000001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</row>
        <row r="235">
          <cell r="C235">
            <v>1510.9628016000001</v>
          </cell>
          <cell r="D235">
            <v>1510.4434440999999</v>
          </cell>
          <cell r="E235">
            <v>1509.561156</v>
          </cell>
          <cell r="F235">
            <v>1510.6829173000001</v>
          </cell>
          <cell r="G235">
            <v>1414.6256475</v>
          </cell>
          <cell r="H235">
            <v>1420.2275999999999</v>
          </cell>
          <cell r="I235">
            <v>1482.8181711000002</v>
          </cell>
          <cell r="J235">
            <v>1581.8373008999999</v>
          </cell>
          <cell r="K235">
            <v>1584.9203388000001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</row>
        <row r="236">
          <cell r="C236">
            <v>18955.220174900001</v>
          </cell>
          <cell r="D236">
            <v>19018.3984767</v>
          </cell>
          <cell r="E236">
            <v>18874.395664</v>
          </cell>
          <cell r="F236">
            <v>18591.327082699998</v>
          </cell>
          <cell r="G236">
            <v>18561.374352500003</v>
          </cell>
          <cell r="H236">
            <v>18555.772399999998</v>
          </cell>
          <cell r="I236">
            <v>18493.1818289</v>
          </cell>
          <cell r="J236">
            <v>17758.1726991</v>
          </cell>
          <cell r="K236">
            <v>15960.079661199999</v>
          </cell>
          <cell r="L236">
            <v>15879.000000000002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</row>
        <row r="239">
          <cell r="C239" t="str">
            <v>EYearLag</v>
          </cell>
          <cell r="D239" t="str">
            <v>EYear01</v>
          </cell>
          <cell r="E239" t="str">
            <v>EYear02</v>
          </cell>
          <cell r="F239" t="str">
            <v>EYear03</v>
          </cell>
          <cell r="G239" t="str">
            <v>EYear04</v>
          </cell>
          <cell r="H239" t="str">
            <v>EYear05</v>
          </cell>
          <cell r="I239" t="str">
            <v>EYear06</v>
          </cell>
          <cell r="J239" t="str">
            <v>EYear07</v>
          </cell>
          <cell r="K239" t="str">
            <v>EYear08</v>
          </cell>
          <cell r="L239" t="str">
            <v>EYear09</v>
          </cell>
          <cell r="M239" t="str">
            <v>EYear10</v>
          </cell>
          <cell r="N239" t="str">
            <v>EYear11</v>
          </cell>
          <cell r="O239" t="str">
            <v>EYear12</v>
          </cell>
          <cell r="P239" t="str">
            <v>EYear13</v>
          </cell>
          <cell r="Q239" t="str">
            <v>EYear14</v>
          </cell>
          <cell r="R239" t="str">
            <v>EYear15</v>
          </cell>
          <cell r="S239" t="str">
            <v>EYear16</v>
          </cell>
          <cell r="T239" t="str">
            <v>EYear17</v>
          </cell>
          <cell r="U239" t="str">
            <v>EYear18</v>
          </cell>
          <cell r="V239" t="str">
            <v>EYear19</v>
          </cell>
          <cell r="W239" t="str">
            <v>EYear20</v>
          </cell>
          <cell r="X239" t="str">
            <v>EYear21</v>
          </cell>
          <cell r="Y239" t="str">
            <v>EYear22</v>
          </cell>
        </row>
        <row r="240">
          <cell r="C240" t="str">
            <v>Y2001</v>
          </cell>
          <cell r="D240" t="str">
            <v>Y2002</v>
          </cell>
          <cell r="E240" t="str">
            <v>Y2003</v>
          </cell>
          <cell r="F240" t="str">
            <v>Y2004</v>
          </cell>
          <cell r="G240" t="str">
            <v>Y2005</v>
          </cell>
          <cell r="H240" t="str">
            <v>Y2006</v>
          </cell>
          <cell r="I240" t="str">
            <v>Y2007</v>
          </cell>
          <cell r="J240" t="str">
            <v>Y2008</v>
          </cell>
          <cell r="K240" t="str">
            <v>Y2009</v>
          </cell>
          <cell r="L240" t="str">
            <v>Y2010</v>
          </cell>
        </row>
        <row r="241">
          <cell r="C241">
            <v>36.287170000000003</v>
          </cell>
          <cell r="D241">
            <v>125.22598000000001</v>
          </cell>
          <cell r="E241">
            <v>98.57</v>
          </cell>
          <cell r="F241">
            <v>93.05</v>
          </cell>
          <cell r="G241">
            <v>86.52</v>
          </cell>
          <cell r="H241">
            <v>84.43</v>
          </cell>
          <cell r="I241">
            <v>86.55</v>
          </cell>
          <cell r="J241">
            <v>86.76</v>
          </cell>
          <cell r="K241">
            <v>88.39</v>
          </cell>
          <cell r="L241">
            <v>93.77</v>
          </cell>
        </row>
        <row r="242">
          <cell r="C242">
            <v>52.139490000000002</v>
          </cell>
          <cell r="D242">
            <v>293.64490000000001</v>
          </cell>
          <cell r="E242">
            <v>133.65681000000001</v>
          </cell>
          <cell r="F242">
            <v>85.241320000000002</v>
          </cell>
          <cell r="G242">
            <v>86.625839999999997</v>
          </cell>
          <cell r="H242">
            <v>87.53716</v>
          </cell>
          <cell r="I242">
            <v>88.163460000000001</v>
          </cell>
          <cell r="J242">
            <v>88.839950000000002</v>
          </cell>
          <cell r="K242">
            <v>89.367109999999997</v>
          </cell>
          <cell r="L242">
            <v>90.96087</v>
          </cell>
        </row>
        <row r="243">
          <cell r="C243">
            <v>32.424669999999999</v>
          </cell>
          <cell r="D243">
            <v>64.16</v>
          </cell>
          <cell r="E243">
            <v>98.57</v>
          </cell>
          <cell r="F243">
            <v>93.05</v>
          </cell>
          <cell r="G243">
            <v>86.52</v>
          </cell>
          <cell r="H243">
            <v>84.43</v>
          </cell>
          <cell r="I243">
            <v>86.55</v>
          </cell>
          <cell r="J243">
            <v>86.76</v>
          </cell>
          <cell r="K243">
            <v>88.39</v>
          </cell>
          <cell r="L243">
            <v>93.77</v>
          </cell>
        </row>
        <row r="244">
          <cell r="C244">
            <v>31.611509999999999</v>
          </cell>
          <cell r="D244">
            <v>51.82</v>
          </cell>
          <cell r="E244">
            <v>49.05</v>
          </cell>
          <cell r="F244">
            <v>55.73</v>
          </cell>
          <cell r="G244">
            <v>55.13</v>
          </cell>
          <cell r="H244">
            <v>56.41</v>
          </cell>
          <cell r="I244">
            <v>58.05</v>
          </cell>
          <cell r="J244">
            <v>59.65</v>
          </cell>
          <cell r="K244">
            <v>61.71</v>
          </cell>
          <cell r="L244">
            <v>63.43</v>
          </cell>
        </row>
        <row r="245">
          <cell r="C245">
            <v>31.611509999999999</v>
          </cell>
          <cell r="D245">
            <v>64.16</v>
          </cell>
          <cell r="E245">
            <v>98.57</v>
          </cell>
          <cell r="F245">
            <v>93.05</v>
          </cell>
          <cell r="G245">
            <v>86.52</v>
          </cell>
          <cell r="H245">
            <v>84.43</v>
          </cell>
          <cell r="I245">
            <v>86.55</v>
          </cell>
          <cell r="J245">
            <v>86.76</v>
          </cell>
          <cell r="K245">
            <v>88.39</v>
          </cell>
          <cell r="L245">
            <v>93.77</v>
          </cell>
        </row>
        <row r="246">
          <cell r="C246">
            <v>46.187170000000002</v>
          </cell>
          <cell r="D246">
            <v>64.16</v>
          </cell>
          <cell r="E246">
            <v>98.57</v>
          </cell>
          <cell r="F246">
            <v>93.05001</v>
          </cell>
          <cell r="G246">
            <v>86.52</v>
          </cell>
          <cell r="H246">
            <v>84.43</v>
          </cell>
          <cell r="I246">
            <v>86.55</v>
          </cell>
          <cell r="J246">
            <v>86.76</v>
          </cell>
          <cell r="K246">
            <v>88.390010000000004</v>
          </cell>
          <cell r="L246">
            <v>93.77</v>
          </cell>
        </row>
        <row r="248">
          <cell r="C248">
            <v>31.611509999999999</v>
          </cell>
          <cell r="D248">
            <v>64.16</v>
          </cell>
          <cell r="E248">
            <v>98.57</v>
          </cell>
          <cell r="F248">
            <v>93.05</v>
          </cell>
          <cell r="G248">
            <v>86.52</v>
          </cell>
          <cell r="H248">
            <v>84.43</v>
          </cell>
          <cell r="I248">
            <v>86.55</v>
          </cell>
          <cell r="J248">
            <v>86.760009999999994</v>
          </cell>
          <cell r="K248">
            <v>88.39</v>
          </cell>
          <cell r="L248">
            <v>93.77</v>
          </cell>
        </row>
        <row r="251">
          <cell r="C251" t="str">
            <v>EYearLag</v>
          </cell>
          <cell r="D251" t="str">
            <v>EYear01</v>
          </cell>
          <cell r="E251" t="str">
            <v>EYear02</v>
          </cell>
          <cell r="F251" t="str">
            <v>EYear03</v>
          </cell>
          <cell r="G251" t="str">
            <v>EYear04</v>
          </cell>
          <cell r="H251" t="str">
            <v>EYear05</v>
          </cell>
          <cell r="I251" t="str">
            <v>EYear06</v>
          </cell>
          <cell r="J251" t="str">
            <v>EYear07</v>
          </cell>
          <cell r="K251" t="str">
            <v>EYear08</v>
          </cell>
          <cell r="L251" t="str">
            <v>EYear09</v>
          </cell>
          <cell r="M251" t="str">
            <v>EYear10</v>
          </cell>
          <cell r="N251" t="str">
            <v>EYear11</v>
          </cell>
          <cell r="O251" t="str">
            <v>EYear12</v>
          </cell>
          <cell r="P251" t="str">
            <v>EYear13</v>
          </cell>
          <cell r="Q251" t="str">
            <v>EYear14</v>
          </cell>
          <cell r="R251" t="str">
            <v>EYear15</v>
          </cell>
          <cell r="S251" t="str">
            <v>EYear16</v>
          </cell>
          <cell r="T251" t="str">
            <v>EYear17</v>
          </cell>
          <cell r="U251" t="str">
            <v>EYear18</v>
          </cell>
          <cell r="V251" t="str">
            <v>EYear19</v>
          </cell>
          <cell r="W251" t="str">
            <v>EYear20</v>
          </cell>
          <cell r="X251" t="str">
            <v>EYear21</v>
          </cell>
          <cell r="Y251" t="str">
            <v>EYear22</v>
          </cell>
        </row>
        <row r="252">
          <cell r="C252" t="str">
            <v>Y2001</v>
          </cell>
          <cell r="D252" t="str">
            <v>Y2002</v>
          </cell>
          <cell r="E252" t="str">
            <v>Y2003</v>
          </cell>
          <cell r="F252" t="str">
            <v>Y2004</v>
          </cell>
          <cell r="G252" t="str">
            <v>Y2005</v>
          </cell>
          <cell r="H252" t="str">
            <v>Y2006</v>
          </cell>
          <cell r="I252" t="str">
            <v>Y2007</v>
          </cell>
          <cell r="J252" t="str">
            <v>Y2008</v>
          </cell>
          <cell r="K252" t="str">
            <v>Y2009</v>
          </cell>
          <cell r="L252" t="str">
            <v>Y2010</v>
          </cell>
        </row>
        <row r="253">
          <cell r="D253">
            <v>75373.273440000004</v>
          </cell>
          <cell r="E253">
            <v>59613.929689999997</v>
          </cell>
          <cell r="F253">
            <v>56275.699220000002</v>
          </cell>
          <cell r="G253">
            <v>52326.539060000003</v>
          </cell>
          <cell r="H253">
            <v>14895.652340000001</v>
          </cell>
          <cell r="I253">
            <v>15269.835940000001</v>
          </cell>
          <cell r="J253">
            <v>15306.65625</v>
          </cell>
          <cell r="K253">
            <v>15594.369140000001</v>
          </cell>
          <cell r="L253">
            <v>16543.425780000001</v>
          </cell>
        </row>
        <row r="254">
          <cell r="D254">
            <v>3301743.25</v>
          </cell>
          <cell r="E254">
            <v>1518742.375</v>
          </cell>
          <cell r="F254">
            <v>968597.0625</v>
          </cell>
          <cell r="G254">
            <v>984329.4375</v>
          </cell>
          <cell r="H254">
            <v>994684.75</v>
          </cell>
          <cell r="I254">
            <v>1001801.375</v>
          </cell>
          <cell r="J254">
            <v>1009488.375</v>
          </cell>
          <cell r="K254">
            <v>1015478.5</v>
          </cell>
          <cell r="L254">
            <v>1033588.375</v>
          </cell>
        </row>
        <row r="255"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</row>
        <row r="256">
          <cell r="D256">
            <v>1066196.5</v>
          </cell>
          <cell r="E256">
            <v>1000767.125</v>
          </cell>
          <cell r="F256">
            <v>1120284.5</v>
          </cell>
          <cell r="G256">
            <v>1101276.875</v>
          </cell>
          <cell r="H256">
            <v>1126846.125</v>
          </cell>
          <cell r="I256">
            <v>1159606.75</v>
          </cell>
          <cell r="J256">
            <v>1153631</v>
          </cell>
          <cell r="K256">
            <v>1082701.875</v>
          </cell>
          <cell r="L256">
            <v>1007205</v>
          </cell>
        </row>
        <row r="257">
          <cell r="D257">
            <v>238161.9375</v>
          </cell>
          <cell r="E257">
            <v>405221.28125</v>
          </cell>
          <cell r="F257">
            <v>415804.3125</v>
          </cell>
          <cell r="G257">
            <v>345202.71875</v>
          </cell>
          <cell r="H257">
            <v>310316.65625</v>
          </cell>
          <cell r="I257">
            <v>323128.6875</v>
          </cell>
          <cell r="J257">
            <v>316066.6875</v>
          </cell>
          <cell r="K257">
            <v>322004.78125</v>
          </cell>
          <cell r="L257">
            <v>341604.09375</v>
          </cell>
        </row>
        <row r="258">
          <cell r="D258">
            <v>1560105.875</v>
          </cell>
          <cell r="E258">
            <v>2627258.75</v>
          </cell>
          <cell r="F258">
            <v>2595871.5</v>
          </cell>
          <cell r="G258">
            <v>2501624.75</v>
          </cell>
          <cell r="H258">
            <v>2644929.75</v>
          </cell>
          <cell r="I258">
            <v>2846947.25</v>
          </cell>
          <cell r="J258">
            <v>2990119.5</v>
          </cell>
          <cell r="K258">
            <v>3223139.5</v>
          </cell>
          <cell r="L258">
            <v>3494236</v>
          </cell>
        </row>
        <row r="260">
          <cell r="D260">
            <v>-158947.39063000001</v>
          </cell>
          <cell r="E260">
            <v>-235555.34375</v>
          </cell>
          <cell r="F260">
            <v>-210873.84375</v>
          </cell>
          <cell r="G260">
            <v>-196252.35938000001</v>
          </cell>
          <cell r="H260">
            <v>-201042.34375</v>
          </cell>
          <cell r="I260">
            <v>-208361.6875</v>
          </cell>
          <cell r="J260">
            <v>-153562.5</v>
          </cell>
          <cell r="K260">
            <v>-1843.7601299999999</v>
          </cell>
          <cell r="L260">
            <v>145339.82813000001</v>
          </cell>
        </row>
        <row r="261">
          <cell r="D261">
            <v>6082633.4453099994</v>
          </cell>
          <cell r="E261">
            <v>5376048.1171899997</v>
          </cell>
          <cell r="F261">
            <v>4945959.2304699998</v>
          </cell>
          <cell r="G261">
            <v>4788507.9609300001</v>
          </cell>
          <cell r="H261">
            <v>4890630.5898400005</v>
          </cell>
          <cell r="I261">
            <v>5138392.2109399997</v>
          </cell>
          <cell r="J261">
            <v>5331049.71875</v>
          </cell>
          <cell r="K261">
            <v>5657075.2652599998</v>
          </cell>
          <cell r="L261">
            <v>6038516.7226600004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</row>
      </sheetData>
      <sheetData sheetId="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Lists"/>
    </sheetNames>
    <sheetDataSet>
      <sheetData sheetId="0" refreshError="1">
        <row r="3">
          <cell r="C3" t="str">
            <v>CSFC</v>
          </cell>
          <cell r="G3" t="str">
            <v>Banks</v>
          </cell>
          <cell r="K3" t="str">
            <v>ABS-Auto Installment</v>
          </cell>
          <cell r="M3" t="str">
            <v>ABS &amp; Securities</v>
          </cell>
          <cell r="O3" t="str">
            <v>AAA</v>
          </cell>
          <cell r="Q3" t="str">
            <v>Aaa</v>
          </cell>
          <cell r="U3" t="str">
            <v>D Default</v>
          </cell>
          <cell r="W3" t="str">
            <v>Bank Funded</v>
          </cell>
          <cell r="AA3" t="str">
            <v>Adecco</v>
          </cell>
          <cell r="AC3" t="str">
            <v>Active</v>
          </cell>
          <cell r="AE3" t="str">
            <v>Allen &amp; Overy</v>
          </cell>
          <cell r="AG3" t="str">
            <v>ABN</v>
          </cell>
          <cell r="AK3" t="str">
            <v>Fricano</v>
          </cell>
          <cell r="AM3" t="str">
            <v>Golden</v>
          </cell>
          <cell r="AQ3" t="str">
            <v>I</v>
          </cell>
          <cell r="AU3" t="str">
            <v>ACA</v>
          </cell>
          <cell r="AW3" t="str">
            <v>Yes</v>
          </cell>
          <cell r="BA3" t="str">
            <v>Pool Number</v>
          </cell>
          <cell r="BC3" t="str">
            <v>1 Default Rate net of recoveries</v>
          </cell>
          <cell r="BE3" t="str">
            <v>Days</v>
          </cell>
        </row>
        <row r="4">
          <cell r="G4" t="str">
            <v>Energy</v>
          </cell>
          <cell r="K4" t="str">
            <v>ABS-CDO</v>
          </cell>
          <cell r="M4" t="str">
            <v>Auto Floorplanning</v>
          </cell>
          <cell r="O4" t="str">
            <v>AA+</v>
          </cell>
          <cell r="Q4" t="str">
            <v>Aa1</v>
          </cell>
          <cell r="U4" t="str">
            <v>L Loss to Liquidation</v>
          </cell>
          <cell r="W4" t="str">
            <v>Conduit-CSFC</v>
          </cell>
          <cell r="AA4" t="str">
            <v>Adventist Health Systems</v>
          </cell>
          <cell r="AC4" t="str">
            <v>Buy Hold</v>
          </cell>
          <cell r="AE4" t="str">
            <v>Bracewell Patterson</v>
          </cell>
          <cell r="AG4" t="str">
            <v>Bank One</v>
          </cell>
          <cell r="AK4" t="str">
            <v>Haig</v>
          </cell>
          <cell r="AM4" t="str">
            <v>Hauth</v>
          </cell>
          <cell r="AQ4" t="str">
            <v>II</v>
          </cell>
          <cell r="AU4" t="str">
            <v>ACE</v>
          </cell>
          <cell r="AW4" t="str">
            <v>No</v>
          </cell>
          <cell r="BA4" t="str">
            <v>Date Orig Purch Agreement</v>
          </cell>
          <cell r="BC4" t="str">
            <v>2 Default Rate is point in time measurement</v>
          </cell>
          <cell r="BE4" t="str">
            <v>Percent</v>
          </cell>
        </row>
        <row r="5">
          <cell r="G5" t="str">
            <v>Entertainment &amp; Leisure</v>
          </cell>
          <cell r="K5" t="str">
            <v>ABS-Commercial Loan</v>
          </cell>
          <cell r="M5" t="str">
            <v>Auto Loans &amp; Leases</v>
          </cell>
          <cell r="O5" t="str">
            <v>AA</v>
          </cell>
          <cell r="Q5" t="str">
            <v>Aa2</v>
          </cell>
          <cell r="W5" t="str">
            <v>Conduit-EFC</v>
          </cell>
          <cell r="AA5" t="str">
            <v>Ahold</v>
          </cell>
          <cell r="AC5" t="str">
            <v>Terminated</v>
          </cell>
          <cell r="AE5" t="str">
            <v>Cadwalader</v>
          </cell>
          <cell r="AG5" t="str">
            <v>Barclays</v>
          </cell>
          <cell r="AK5" t="str">
            <v>Heath</v>
          </cell>
          <cell r="AM5" t="str">
            <v>Hawkins</v>
          </cell>
          <cell r="AQ5" t="str">
            <v>III</v>
          </cell>
          <cell r="AU5" t="str">
            <v>AGIC</v>
          </cell>
          <cell r="BA5" t="str">
            <v>Inv Report Industry</v>
          </cell>
          <cell r="BC5" t="str">
            <v>3 Springing enhancement</v>
          </cell>
          <cell r="BE5" t="str">
            <v>None</v>
          </cell>
        </row>
        <row r="6">
          <cell r="G6" t="str">
            <v>Finance Companies</v>
          </cell>
          <cell r="K6" t="str">
            <v>ABS-Consumer Installment</v>
          </cell>
          <cell r="M6" t="str">
            <v>CLO / CBO</v>
          </cell>
          <cell r="O6" t="str">
            <v>AA-</v>
          </cell>
          <cell r="Q6" t="str">
            <v>Aa3</v>
          </cell>
          <cell r="W6" t="str">
            <v>Conduit-KHFC</v>
          </cell>
          <cell r="AA6" t="str">
            <v>Akbank</v>
          </cell>
          <cell r="AE6" t="str">
            <v>Chapman &amp; Culter</v>
          </cell>
          <cell r="AG6" t="str">
            <v>BOA</v>
          </cell>
          <cell r="AK6" t="str">
            <v>Lemon</v>
          </cell>
          <cell r="AM6" t="str">
            <v>Kang</v>
          </cell>
          <cell r="AQ6" t="str">
            <v>IV</v>
          </cell>
          <cell r="AU6" t="str">
            <v>AIG</v>
          </cell>
          <cell r="BA6" t="str">
            <v>Inv Report Asset Type</v>
          </cell>
          <cell r="BC6" t="str">
            <v>4 Obligor(s) are considered investment grade by agencies</v>
          </cell>
        </row>
        <row r="7">
          <cell r="G7" t="str">
            <v>Industrial / Manufacturing</v>
          </cell>
          <cell r="K7" t="str">
            <v>ABS-Credit Card Generic</v>
          </cell>
          <cell r="M7" t="str">
            <v>Commercial Mortgages</v>
          </cell>
          <cell r="O7" t="str">
            <v>A+</v>
          </cell>
          <cell r="Q7" t="str">
            <v>A1</v>
          </cell>
          <cell r="W7" t="str">
            <v>Conduit-QCC</v>
          </cell>
          <cell r="AA7" t="str">
            <v>Alliance Capital Management</v>
          </cell>
          <cell r="AE7" t="str">
            <v>Clifford Chance</v>
          </cell>
          <cell r="AG7" t="str">
            <v>BONY</v>
          </cell>
          <cell r="AK7" t="str">
            <v>Louie</v>
          </cell>
          <cell r="AM7" t="str">
            <v>Kim</v>
          </cell>
          <cell r="AU7" t="str">
            <v>Ambac</v>
          </cell>
          <cell r="BA7" t="str">
            <v>Inv Report Ratings Type</v>
          </cell>
          <cell r="BC7" t="str">
            <v>5 Notes are indexed to CDs</v>
          </cell>
        </row>
        <row r="8">
          <cell r="G8" t="str">
            <v>Insurance</v>
          </cell>
          <cell r="K8" t="str">
            <v>ABS-Credit Card Private Label</v>
          </cell>
          <cell r="M8" t="str">
            <v>Consumer Installment</v>
          </cell>
          <cell r="O8" t="str">
            <v>A</v>
          </cell>
          <cell r="Q8" t="str">
            <v>A2</v>
          </cell>
          <cell r="W8" t="str">
            <v>Conduit-RCC</v>
          </cell>
          <cell r="AA8" t="str">
            <v xml:space="preserve">American International Group </v>
          </cell>
          <cell r="AE8" t="str">
            <v>DPR</v>
          </cell>
          <cell r="AG8" t="str">
            <v>CIBC</v>
          </cell>
          <cell r="AK8" t="str">
            <v>Mihalik</v>
          </cell>
          <cell r="AM8" t="str">
            <v>Vaillancourt</v>
          </cell>
          <cell r="AU8" t="str">
            <v>FGIC</v>
          </cell>
          <cell r="BA8" t="str">
            <v>Inv Report Fitch Rating</v>
          </cell>
          <cell r="BC8" t="str">
            <v>6 Enhancement is sized to cover a multiple of historical defaults with repurchase obligation</v>
          </cell>
        </row>
        <row r="9">
          <cell r="G9" t="str">
            <v>Investment Companies</v>
          </cell>
          <cell r="K9" t="str">
            <v>ABS-Equipment Leases</v>
          </cell>
          <cell r="M9" t="str">
            <v>Corporate &amp; Commercial Loans</v>
          </cell>
          <cell r="O9" t="str">
            <v>A-</v>
          </cell>
          <cell r="Q9" t="str">
            <v>A3</v>
          </cell>
          <cell r="W9" t="str">
            <v>Liquidity MS</v>
          </cell>
          <cell r="AA9" t="str">
            <v>Americredit</v>
          </cell>
          <cell r="AE9" t="str">
            <v>Freshfields</v>
          </cell>
          <cell r="AG9" t="str">
            <v>Citi</v>
          </cell>
          <cell r="AK9" t="str">
            <v>Parrish</v>
          </cell>
          <cell r="AM9" t="str">
            <v>Wegman</v>
          </cell>
          <cell r="AU9" t="str">
            <v>FSA</v>
          </cell>
          <cell r="BA9" t="str">
            <v>Inv Report S&amp;P Rating</v>
          </cell>
          <cell r="BC9" t="str">
            <v>7 No additional enhancement required for cash surrender values of life insurance</v>
          </cell>
        </row>
        <row r="10">
          <cell r="G10" t="str">
            <v>Leasing Companies</v>
          </cell>
          <cell r="K10" t="str">
            <v>ABS-Floor Plan</v>
          </cell>
          <cell r="M10" t="str">
            <v>Credit Cards -- Private Label</v>
          </cell>
          <cell r="O10" t="str">
            <v>BBB+</v>
          </cell>
          <cell r="Q10" t="str">
            <v>Baa1</v>
          </cell>
          <cell r="W10" t="str">
            <v>Liquidity SS</v>
          </cell>
          <cell r="AA10" t="str">
            <v xml:space="preserve">AOL Time Warner </v>
          </cell>
          <cell r="AE10" t="str">
            <v>Graham &amp; Dunn</v>
          </cell>
          <cell r="AG10" t="str">
            <v>CSFB</v>
          </cell>
          <cell r="AK10" t="str">
            <v>Svolos</v>
          </cell>
          <cell r="AM10" t="str">
            <v>Woodford</v>
          </cell>
          <cell r="AU10" t="str">
            <v>MBIA</v>
          </cell>
          <cell r="BA10" t="str">
            <v>Inv Report Moody Rating</v>
          </cell>
          <cell r="BC10" t="str">
            <v>8 Enhancement provided by an insurance policy by a AAA insurer</v>
          </cell>
        </row>
        <row r="11">
          <cell r="G11" t="str">
            <v>Public Utilities</v>
          </cell>
          <cell r="K11" t="str">
            <v>ABS-Home Equity</v>
          </cell>
          <cell r="M11" t="str">
            <v>Credit Cards -- Visa / MC / Other</v>
          </cell>
          <cell r="O11" t="str">
            <v>BBB</v>
          </cell>
          <cell r="Q11" t="str">
            <v>Baa2</v>
          </cell>
          <cell r="AA11" t="str">
            <v xml:space="preserve">Applied Materials </v>
          </cell>
          <cell r="AE11" t="str">
            <v>Haynes &amp; Boone</v>
          </cell>
          <cell r="AG11" t="str">
            <v>Deutsche</v>
          </cell>
          <cell r="AK11" t="str">
            <v>Van Beek</v>
          </cell>
          <cell r="AU11" t="str">
            <v>MGIC</v>
          </cell>
          <cell r="BA11" t="str">
            <v>Special RPA Dollars</v>
          </cell>
          <cell r="BC11" t="str">
            <v xml:space="preserve"> </v>
          </cell>
        </row>
        <row r="12">
          <cell r="G12" t="str">
            <v>Retail Trade</v>
          </cell>
          <cell r="K12" t="str">
            <v>ABS-Notes</v>
          </cell>
          <cell r="M12" t="str">
            <v>Equipment Floorplanning</v>
          </cell>
          <cell r="O12" t="str">
            <v>BBB-</v>
          </cell>
          <cell r="Q12" t="str">
            <v>Baa3</v>
          </cell>
          <cell r="AA12" t="str">
            <v xml:space="preserve">Arrow Electronics </v>
          </cell>
          <cell r="AE12" t="str">
            <v>Hunton &amp; Williams</v>
          </cell>
          <cell r="AG12" t="str">
            <v>Fleet</v>
          </cell>
          <cell r="AK12" t="str">
            <v>Weitzen</v>
          </cell>
          <cell r="AU12" t="str">
            <v>Radian</v>
          </cell>
          <cell r="BA12" t="str">
            <v>Inv Report Net Inv</v>
          </cell>
          <cell r="BC12" t="str">
            <v xml:space="preserve"> </v>
          </cell>
        </row>
        <row r="13">
          <cell r="G13" t="str">
            <v>Services</v>
          </cell>
          <cell r="K13" t="str">
            <v>ABS-Rental Car Fleet</v>
          </cell>
          <cell r="M13" t="str">
            <v>Equipment Loans &amp; Leases</v>
          </cell>
          <cell r="O13" t="str">
            <v>BB+</v>
          </cell>
          <cell r="Q13" t="str">
            <v>Ba1</v>
          </cell>
          <cell r="AA13" t="str">
            <v>Asset Alliance</v>
          </cell>
          <cell r="AE13" t="str">
            <v>MBP</v>
          </cell>
          <cell r="AG13" t="str">
            <v>JPMC</v>
          </cell>
          <cell r="AK13" t="str">
            <v>Wood</v>
          </cell>
          <cell r="AU13" t="str">
            <v>XL</v>
          </cell>
          <cell r="BA13" t="str">
            <v>Eligible Receivables</v>
          </cell>
          <cell r="BC13" t="str">
            <v xml:space="preserve"> </v>
          </cell>
        </row>
        <row r="14">
          <cell r="G14" t="str">
            <v>Telecommunications</v>
          </cell>
          <cell r="K14" t="str">
            <v>ABS-Student Loans</v>
          </cell>
          <cell r="M14" t="str">
            <v>Future Flow</v>
          </cell>
          <cell r="O14" t="str">
            <v>BB</v>
          </cell>
          <cell r="Q14" t="str">
            <v>Ba2</v>
          </cell>
          <cell r="AA14" t="str">
            <v xml:space="preserve">AutoNation </v>
          </cell>
          <cell r="AE14" t="str">
            <v>McGuire Woods</v>
          </cell>
          <cell r="AG14" t="str">
            <v>RBC</v>
          </cell>
          <cell r="AK14" t="str">
            <v>Young</v>
          </cell>
          <cell r="AU14" t="str">
            <v>None</v>
          </cell>
          <cell r="BA14" t="str">
            <v>Eligible to NI</v>
          </cell>
          <cell r="BC14" t="str">
            <v xml:space="preserve"> </v>
          </cell>
        </row>
        <row r="15">
          <cell r="G15" t="str">
            <v>Transportation</v>
          </cell>
          <cell r="K15" t="str">
            <v>Auto Fleet Leases</v>
          </cell>
          <cell r="M15" t="str">
            <v>Monetization</v>
          </cell>
          <cell r="O15" t="str">
            <v>BB-</v>
          </cell>
          <cell r="Q15" t="str">
            <v>Ba3</v>
          </cell>
          <cell r="AA15" t="str">
            <v>Baker Hughes</v>
          </cell>
          <cell r="AE15" t="str">
            <v>MVA</v>
          </cell>
          <cell r="AG15" t="str">
            <v>Scotia</v>
          </cell>
          <cell r="AU15" t="str">
            <v xml:space="preserve"> </v>
          </cell>
          <cell r="BA15" t="str">
            <v>Active Obligors</v>
          </cell>
          <cell r="BC15" t="str">
            <v xml:space="preserve"> </v>
          </cell>
        </row>
        <row r="16">
          <cell r="G16" t="str">
            <v>Wholesale Trade</v>
          </cell>
          <cell r="K16" t="str">
            <v>Auto Leases</v>
          </cell>
          <cell r="M16" t="str">
            <v>Other</v>
          </cell>
          <cell r="O16" t="str">
            <v>B+</v>
          </cell>
          <cell r="Q16" t="str">
            <v>B1</v>
          </cell>
          <cell r="AA16" t="str">
            <v>Banca di Roma</v>
          </cell>
          <cell r="AE16" t="str">
            <v>Orrick</v>
          </cell>
          <cell r="AG16" t="str">
            <v>Sumitomo</v>
          </cell>
          <cell r="AK16" t="str">
            <v xml:space="preserve"> </v>
          </cell>
          <cell r="AU16" t="str">
            <v xml:space="preserve"> </v>
          </cell>
          <cell r="BA16" t="str">
            <v>Avg Obligor Size</v>
          </cell>
          <cell r="BC16" t="str">
            <v xml:space="preserve"> </v>
          </cell>
        </row>
        <row r="17">
          <cell r="G17" t="str">
            <v>Other</v>
          </cell>
          <cell r="K17" t="str">
            <v>Auto Loans</v>
          </cell>
          <cell r="M17" t="str">
            <v>Residential Mortgages</v>
          </cell>
          <cell r="O17" t="str">
            <v>B</v>
          </cell>
          <cell r="Q17" t="str">
            <v>B2</v>
          </cell>
          <cell r="AA17" t="str">
            <v>Banco Mercantil del Norte</v>
          </cell>
          <cell r="AE17" t="str">
            <v>Shearman &amp; Sterling</v>
          </cell>
          <cell r="AG17" t="str">
            <v>UBS</v>
          </cell>
          <cell r="AK17" t="str">
            <v xml:space="preserve"> </v>
          </cell>
          <cell r="AU17" t="str">
            <v xml:space="preserve"> </v>
          </cell>
          <cell r="BA17" t="str">
            <v>Enhancement 1</v>
          </cell>
          <cell r="BC17" t="str">
            <v xml:space="preserve"> </v>
          </cell>
        </row>
        <row r="18">
          <cell r="G18" t="str">
            <v xml:space="preserve"> </v>
          </cell>
          <cell r="K18" t="str">
            <v>CLO/CBO</v>
          </cell>
          <cell r="M18" t="str">
            <v>Student Loans</v>
          </cell>
          <cell r="O18" t="str">
            <v>B-</v>
          </cell>
          <cell r="Q18" t="str">
            <v>B3</v>
          </cell>
          <cell r="AA18" t="str">
            <v>Bank of Nova Scotia</v>
          </cell>
          <cell r="AE18" t="str">
            <v>Sidley Austin Brown &amp; Wood</v>
          </cell>
          <cell r="AG18" t="str">
            <v>Wachovia</v>
          </cell>
          <cell r="AK18" t="str">
            <v xml:space="preserve"> </v>
          </cell>
          <cell r="BA18" t="str">
            <v>Enhancement 2</v>
          </cell>
          <cell r="BC18" t="str">
            <v xml:space="preserve"> </v>
          </cell>
        </row>
        <row r="19">
          <cell r="G19" t="str">
            <v xml:space="preserve"> </v>
          </cell>
          <cell r="K19" t="str">
            <v>Commercial Installment</v>
          </cell>
          <cell r="M19" t="str">
            <v>Synthetic Leases</v>
          </cell>
          <cell r="O19" t="str">
            <v>CCC+</v>
          </cell>
          <cell r="Q19" t="str">
            <v>Caa1</v>
          </cell>
          <cell r="AA19" t="str">
            <v>Bank One</v>
          </cell>
          <cell r="AE19" t="str">
            <v>Simpson Thatcher</v>
          </cell>
          <cell r="AG19" t="str">
            <v xml:space="preserve"> </v>
          </cell>
          <cell r="AK19" t="str">
            <v xml:space="preserve"> </v>
          </cell>
          <cell r="BA19" t="str">
            <v>Enhancement 3</v>
          </cell>
          <cell r="BC19" t="str">
            <v xml:space="preserve"> </v>
          </cell>
        </row>
        <row r="20">
          <cell r="G20" t="str">
            <v xml:space="preserve"> </v>
          </cell>
          <cell r="K20" t="str">
            <v>Commercial Loans</v>
          </cell>
          <cell r="M20" t="str">
            <v>Trade Receivables</v>
          </cell>
          <cell r="O20" t="str">
            <v>CCC</v>
          </cell>
          <cell r="Q20" t="str">
            <v>Caa2</v>
          </cell>
          <cell r="AA20" t="str">
            <v>Barlow International</v>
          </cell>
          <cell r="AE20" t="str">
            <v>Skadden</v>
          </cell>
          <cell r="AG20" t="str">
            <v xml:space="preserve"> </v>
          </cell>
          <cell r="BA20" t="str">
            <v>Enhancement 4</v>
          </cell>
          <cell r="BC20" t="str">
            <v xml:space="preserve"> </v>
          </cell>
        </row>
        <row r="21">
          <cell r="G21" t="str">
            <v xml:space="preserve"> </v>
          </cell>
          <cell r="K21" t="str">
            <v>Commercial Mortgages</v>
          </cell>
          <cell r="M21" t="str">
            <v xml:space="preserve"> </v>
          </cell>
          <cell r="O21" t="str">
            <v>CCC-</v>
          </cell>
          <cell r="Q21" t="str">
            <v>Caa3</v>
          </cell>
          <cell r="AA21" t="str">
            <v xml:space="preserve">Belk </v>
          </cell>
          <cell r="AE21" t="str">
            <v>Sullivan &amp; Worcester</v>
          </cell>
          <cell r="AG21" t="str">
            <v xml:space="preserve"> </v>
          </cell>
          <cell r="BA21" t="str">
            <v>Enhancement 1 mininum</v>
          </cell>
        </row>
        <row r="22">
          <cell r="G22" t="str">
            <v xml:space="preserve"> </v>
          </cell>
          <cell r="K22" t="str">
            <v>Consumer Installment</v>
          </cell>
          <cell r="M22" t="str">
            <v xml:space="preserve"> </v>
          </cell>
          <cell r="O22" t="str">
            <v>CC+</v>
          </cell>
          <cell r="Q22" t="str">
            <v>Ca1</v>
          </cell>
          <cell r="AA22" t="str">
            <v>BNP Paribas</v>
          </cell>
          <cell r="AE22" t="str">
            <v>Vinson &amp; Elkins</v>
          </cell>
          <cell r="AG22" t="str">
            <v xml:space="preserve"> </v>
          </cell>
          <cell r="BA22" t="str">
            <v>Enhancement 1 current</v>
          </cell>
        </row>
        <row r="23">
          <cell r="G23" t="str">
            <v xml:space="preserve"> </v>
          </cell>
          <cell r="K23" t="str">
            <v>Credit Card V/MC</v>
          </cell>
          <cell r="M23" t="str">
            <v xml:space="preserve"> </v>
          </cell>
          <cell r="O23" t="str">
            <v>CC</v>
          </cell>
          <cell r="Q23" t="str">
            <v>Ca2</v>
          </cell>
          <cell r="AA23" t="str">
            <v xml:space="preserve">Bombardier  </v>
          </cell>
          <cell r="AE23" t="str">
            <v xml:space="preserve"> </v>
          </cell>
          <cell r="AG23" t="str">
            <v xml:space="preserve"> </v>
          </cell>
          <cell r="BA23" t="str">
            <v>Enhancement 1 12 mo avg</v>
          </cell>
        </row>
        <row r="24">
          <cell r="G24" t="str">
            <v xml:space="preserve"> </v>
          </cell>
          <cell r="K24" t="str">
            <v>Credit Care Private Label</v>
          </cell>
          <cell r="M24" t="str">
            <v xml:space="preserve"> </v>
          </cell>
          <cell r="O24" t="str">
            <v>C+</v>
          </cell>
          <cell r="Q24" t="str">
            <v>Ca3</v>
          </cell>
          <cell r="AA24" t="str">
            <v>Budget</v>
          </cell>
          <cell r="AE24" t="str">
            <v xml:space="preserve"> </v>
          </cell>
          <cell r="AG24" t="str">
            <v xml:space="preserve"> </v>
          </cell>
          <cell r="BA24" t="str">
            <v>Enhancement 2 mininum</v>
          </cell>
        </row>
        <row r="25">
          <cell r="G25" t="str">
            <v xml:space="preserve"> </v>
          </cell>
          <cell r="K25" t="str">
            <v>Dealer Floor Plan</v>
          </cell>
          <cell r="M25" t="str">
            <v xml:space="preserve"> </v>
          </cell>
          <cell r="O25" t="str">
            <v>C</v>
          </cell>
          <cell r="Q25" t="str">
            <v>D</v>
          </cell>
          <cell r="AA25" t="str">
            <v>Capital One</v>
          </cell>
          <cell r="AE25" t="str">
            <v xml:space="preserve"> </v>
          </cell>
          <cell r="BA25" t="str">
            <v>Enhancement 2 current</v>
          </cell>
        </row>
        <row r="26">
          <cell r="G26" t="str">
            <v xml:space="preserve"> </v>
          </cell>
          <cell r="K26" t="str">
            <v>Dealer Loans</v>
          </cell>
          <cell r="M26" t="str">
            <v xml:space="preserve"> </v>
          </cell>
          <cell r="O26" t="str">
            <v>DDD</v>
          </cell>
          <cell r="Q26" t="str">
            <v>NR</v>
          </cell>
          <cell r="AA26" t="str">
            <v xml:space="preserve">Carlyle Investment Management </v>
          </cell>
          <cell r="AE26" t="str">
            <v xml:space="preserve"> </v>
          </cell>
          <cell r="BA26" t="str">
            <v>Enhancement 2 12 mo avg</v>
          </cell>
        </row>
        <row r="27">
          <cell r="G27" t="str">
            <v xml:space="preserve"> </v>
          </cell>
          <cell r="K27" t="str">
            <v>Electronic Parts-Equipment</v>
          </cell>
          <cell r="M27" t="str">
            <v xml:space="preserve"> </v>
          </cell>
          <cell r="O27" t="str">
            <v>DD</v>
          </cell>
          <cell r="Q27" t="str">
            <v xml:space="preserve"> </v>
          </cell>
          <cell r="AA27" t="str">
            <v>Carnegie Holdings</v>
          </cell>
          <cell r="AE27" t="str">
            <v xml:space="preserve"> </v>
          </cell>
          <cell r="BA27" t="str">
            <v>Enhancement 3 mininum</v>
          </cell>
        </row>
        <row r="28">
          <cell r="G28" t="str">
            <v xml:space="preserve"> </v>
          </cell>
          <cell r="K28" t="str">
            <v>Equipment Floor Plan</v>
          </cell>
          <cell r="M28" t="str">
            <v xml:space="preserve"> </v>
          </cell>
          <cell r="O28" t="str">
            <v>D</v>
          </cell>
          <cell r="Q28" t="str">
            <v xml:space="preserve"> </v>
          </cell>
          <cell r="AA28" t="str">
            <v>Cendant</v>
          </cell>
          <cell r="AE28" t="str">
            <v xml:space="preserve"> </v>
          </cell>
          <cell r="BA28" t="str">
            <v>Enhancement 3 current</v>
          </cell>
        </row>
        <row r="29">
          <cell r="G29" t="str">
            <v xml:space="preserve"> </v>
          </cell>
          <cell r="K29" t="str">
            <v>Equipment Leases</v>
          </cell>
          <cell r="M29" t="str">
            <v xml:space="preserve"> </v>
          </cell>
          <cell r="O29" t="str">
            <v>NR</v>
          </cell>
          <cell r="Q29" t="str">
            <v xml:space="preserve"> </v>
          </cell>
          <cell r="AA29" t="str">
            <v>Centex</v>
          </cell>
          <cell r="AE29" t="str">
            <v xml:space="preserve"> </v>
          </cell>
          <cell r="BA29" t="str">
            <v>Enhancement 3 12 mo avg</v>
          </cell>
        </row>
        <row r="30">
          <cell r="G30" t="str">
            <v xml:space="preserve"> </v>
          </cell>
          <cell r="K30" t="str">
            <v>Equipment Loans</v>
          </cell>
          <cell r="M30" t="str">
            <v xml:space="preserve"> </v>
          </cell>
          <cell r="O30" t="str">
            <v xml:space="preserve"> </v>
          </cell>
          <cell r="AA30" t="str">
            <v>Circuit City</v>
          </cell>
          <cell r="AE30" t="str">
            <v xml:space="preserve"> </v>
          </cell>
          <cell r="BA30" t="str">
            <v>Enhancement 4 mininum</v>
          </cell>
        </row>
        <row r="31">
          <cell r="K31" t="str">
            <v>Franchise Loans</v>
          </cell>
          <cell r="M31" t="str">
            <v xml:space="preserve"> </v>
          </cell>
          <cell r="O31" t="str">
            <v xml:space="preserve"> </v>
          </cell>
          <cell r="AA31" t="str">
            <v>CITGO Petroleum</v>
          </cell>
          <cell r="AE31" t="str">
            <v xml:space="preserve"> </v>
          </cell>
          <cell r="BA31" t="str">
            <v>Enhancement 4 current</v>
          </cell>
        </row>
        <row r="32">
          <cell r="K32" t="str">
            <v>Future Flow</v>
          </cell>
          <cell r="M32" t="str">
            <v xml:space="preserve"> </v>
          </cell>
          <cell r="O32" t="str">
            <v xml:space="preserve"> </v>
          </cell>
          <cell r="AA32" t="str">
            <v>Citigroup</v>
          </cell>
          <cell r="AE32" t="str">
            <v xml:space="preserve"> </v>
          </cell>
          <cell r="BA32" t="str">
            <v>Enhancement 4 12 mo avg</v>
          </cell>
        </row>
        <row r="33">
          <cell r="K33" t="str">
            <v>Leases</v>
          </cell>
          <cell r="M33" t="str">
            <v xml:space="preserve"> </v>
          </cell>
          <cell r="AA33" t="str">
            <v>CMC Trading AG/Essar Steel</v>
          </cell>
          <cell r="AE33" t="str">
            <v xml:space="preserve"> </v>
          </cell>
          <cell r="BA33" t="str">
            <v>Type of Loss Rate</v>
          </cell>
        </row>
        <row r="34">
          <cell r="K34" t="str">
            <v>Life Insurance Policies</v>
          </cell>
          <cell r="M34" t="str">
            <v xml:space="preserve"> </v>
          </cell>
          <cell r="AA34" t="str">
            <v>CNH Global</v>
          </cell>
          <cell r="AE34" t="str">
            <v xml:space="preserve"> </v>
          </cell>
          <cell r="BA34" t="str">
            <v>Default Ratio</v>
          </cell>
        </row>
        <row r="35">
          <cell r="K35" t="str">
            <v>MBS-Residential Mortgage</v>
          </cell>
          <cell r="M35" t="str">
            <v xml:space="preserve"> </v>
          </cell>
          <cell r="AA35" t="str">
            <v>Colonial Advisory Services</v>
          </cell>
          <cell r="AE35" t="str">
            <v xml:space="preserve"> </v>
          </cell>
          <cell r="BA35" t="str">
            <v>Default Ratio 12 mo avg</v>
          </cell>
        </row>
        <row r="36">
          <cell r="K36" t="str">
            <v>Monetization</v>
          </cell>
          <cell r="AA36" t="str">
            <v xml:space="preserve">Commercial Financial Services </v>
          </cell>
          <cell r="AE36" t="str">
            <v xml:space="preserve"> </v>
          </cell>
          <cell r="BA36" t="str">
            <v>CEM</v>
          </cell>
        </row>
        <row r="37">
          <cell r="K37" t="str">
            <v>Notes</v>
          </cell>
          <cell r="AA37" t="str">
            <v>CompuCredit</v>
          </cell>
          <cell r="AE37" t="str">
            <v xml:space="preserve"> </v>
          </cell>
          <cell r="BA37" t="str">
            <v>Delinquency Ratio</v>
          </cell>
        </row>
        <row r="38">
          <cell r="K38" t="str">
            <v>Residential Mortgages</v>
          </cell>
          <cell r="AA38" t="str">
            <v>Conning Asset Management</v>
          </cell>
          <cell r="BA38" t="str">
            <v>Liquidation Rate Percent</v>
          </cell>
        </row>
        <row r="39">
          <cell r="K39" t="str">
            <v>Student Loans</v>
          </cell>
          <cell r="AA39" t="str">
            <v>Countrywide</v>
          </cell>
          <cell r="BA39" t="str">
            <v>Liquidation Rate Days</v>
          </cell>
        </row>
        <row r="40">
          <cell r="K40" t="str">
            <v>Subscription Loans</v>
          </cell>
          <cell r="AA40" t="str">
            <v>Credit Acceptance Corporation</v>
          </cell>
          <cell r="BA40" t="str">
            <v xml:space="preserve"> </v>
          </cell>
        </row>
        <row r="41">
          <cell r="K41" t="str">
            <v>Synthetic Leases</v>
          </cell>
          <cell r="AA41" t="str">
            <v>CSW Corporation</v>
          </cell>
          <cell r="BA41" t="str">
            <v xml:space="preserve"> </v>
          </cell>
        </row>
        <row r="42">
          <cell r="K42" t="str">
            <v>Timeshare Loans</v>
          </cell>
          <cell r="AA42" t="str">
            <v>DaimlerChyrsler</v>
          </cell>
          <cell r="BA42" t="str">
            <v xml:space="preserve"> </v>
          </cell>
        </row>
        <row r="43">
          <cell r="K43" t="str">
            <v>Trade Receivables</v>
          </cell>
          <cell r="AA43" t="str">
            <v>Dana</v>
          </cell>
          <cell r="BA43" t="str">
            <v xml:space="preserve"> </v>
          </cell>
        </row>
        <row r="44">
          <cell r="K44" t="str">
            <v xml:space="preserve"> </v>
          </cell>
          <cell r="AA44" t="str">
            <v>Danaher</v>
          </cell>
          <cell r="BA44" t="str">
            <v xml:space="preserve"> </v>
          </cell>
        </row>
        <row r="45">
          <cell r="K45" t="str">
            <v xml:space="preserve"> </v>
          </cell>
          <cell r="AA45" t="str">
            <v>Deutsche Bank</v>
          </cell>
          <cell r="BA45" t="str">
            <v xml:space="preserve"> </v>
          </cell>
        </row>
        <row r="46">
          <cell r="K46" t="str">
            <v xml:space="preserve"> </v>
          </cell>
          <cell r="AA46" t="str">
            <v xml:space="preserve">Diebold  </v>
          </cell>
          <cell r="BA46" t="str">
            <v xml:space="preserve"> </v>
          </cell>
        </row>
        <row r="47">
          <cell r="K47" t="str">
            <v xml:space="preserve"> </v>
          </cell>
          <cell r="AA47" t="str">
            <v xml:space="preserve">Dilliards  </v>
          </cell>
          <cell r="BA47" t="str">
            <v xml:space="preserve"> </v>
          </cell>
        </row>
        <row r="48">
          <cell r="K48" t="str">
            <v xml:space="preserve"> </v>
          </cell>
          <cell r="AA48" t="str">
            <v>Dole Food</v>
          </cell>
        </row>
        <row r="49">
          <cell r="K49" t="str">
            <v xml:space="preserve"> </v>
          </cell>
          <cell r="AA49" t="str">
            <v xml:space="preserve">Earste Vaalamse Effectisering </v>
          </cell>
        </row>
        <row r="50">
          <cell r="K50" t="str">
            <v xml:space="preserve"> </v>
          </cell>
          <cell r="AA50" t="str">
            <v>Electronic Data Systems</v>
          </cell>
        </row>
        <row r="51">
          <cell r="K51" t="str">
            <v xml:space="preserve"> </v>
          </cell>
          <cell r="AA51" t="str">
            <v>Emery</v>
          </cell>
        </row>
        <row r="52">
          <cell r="K52" t="str">
            <v xml:space="preserve"> </v>
          </cell>
          <cell r="AA52" t="str">
            <v>Enron</v>
          </cell>
        </row>
        <row r="53">
          <cell r="K53" t="str">
            <v xml:space="preserve"> </v>
          </cell>
          <cell r="AA53" t="str">
            <v>Federated</v>
          </cell>
        </row>
        <row r="54">
          <cell r="K54" t="str">
            <v xml:space="preserve"> </v>
          </cell>
          <cell r="AA54" t="str">
            <v>Fiat</v>
          </cell>
        </row>
        <row r="55">
          <cell r="K55" t="str">
            <v xml:space="preserve"> </v>
          </cell>
          <cell r="AA55" t="str">
            <v xml:space="preserve">Financial Investors Auto Receivables Corp </v>
          </cell>
        </row>
        <row r="56">
          <cell r="K56" t="str">
            <v xml:space="preserve"> </v>
          </cell>
          <cell r="AA56" t="str">
            <v>Financial Pacific</v>
          </cell>
        </row>
        <row r="57">
          <cell r="K57" t="str">
            <v xml:space="preserve"> </v>
          </cell>
          <cell r="AA57" t="str">
            <v>Finans Bank</v>
          </cell>
        </row>
        <row r="58">
          <cell r="K58" t="str">
            <v xml:space="preserve"> </v>
          </cell>
          <cell r="AA58" t="str">
            <v>First City</v>
          </cell>
        </row>
        <row r="59">
          <cell r="K59" t="str">
            <v xml:space="preserve"> </v>
          </cell>
          <cell r="AA59" t="str">
            <v>First National Bank of Omaha</v>
          </cell>
        </row>
        <row r="60">
          <cell r="K60" t="str">
            <v xml:space="preserve"> </v>
          </cell>
          <cell r="AA60" t="str">
            <v>Firstar</v>
          </cell>
        </row>
        <row r="61">
          <cell r="K61" t="str">
            <v xml:space="preserve"> </v>
          </cell>
          <cell r="AA61" t="str">
            <v>FleetBoston</v>
          </cell>
        </row>
        <row r="62">
          <cell r="K62" t="str">
            <v xml:space="preserve"> </v>
          </cell>
          <cell r="AA62" t="str">
            <v xml:space="preserve">Fleming </v>
          </cell>
        </row>
        <row r="63">
          <cell r="K63" t="str">
            <v xml:space="preserve"> </v>
          </cell>
          <cell r="AA63" t="str">
            <v>Ford</v>
          </cell>
        </row>
        <row r="64">
          <cell r="K64" t="str">
            <v xml:space="preserve"> </v>
          </cell>
          <cell r="AA64" t="str">
            <v>Fresenius Medical Care</v>
          </cell>
        </row>
        <row r="65">
          <cell r="K65" t="str">
            <v xml:space="preserve"> </v>
          </cell>
          <cell r="AA65" t="str">
            <v>Fujitsu Limited</v>
          </cell>
        </row>
        <row r="66">
          <cell r="K66" t="str">
            <v xml:space="preserve"> </v>
          </cell>
          <cell r="AA66" t="str">
            <v>GE</v>
          </cell>
        </row>
        <row r="67">
          <cell r="K67" t="str">
            <v xml:space="preserve"> </v>
          </cell>
          <cell r="AA67" t="str">
            <v>General Motors</v>
          </cell>
        </row>
        <row r="68">
          <cell r="K68" t="str">
            <v xml:space="preserve"> </v>
          </cell>
          <cell r="AA68" t="str">
            <v>Goldman Sachs</v>
          </cell>
        </row>
        <row r="69">
          <cell r="K69" t="str">
            <v xml:space="preserve"> </v>
          </cell>
          <cell r="AA69" t="str">
            <v>Great Plains Educational Foundation</v>
          </cell>
        </row>
        <row r="70">
          <cell r="K70" t="str">
            <v xml:space="preserve"> </v>
          </cell>
          <cell r="AA70" t="str">
            <v>Grupo Industrial Saltillo</v>
          </cell>
        </row>
        <row r="71">
          <cell r="K71" t="str">
            <v xml:space="preserve"> </v>
          </cell>
          <cell r="AA71" t="str">
            <v>H&amp;R Block</v>
          </cell>
        </row>
        <row r="72">
          <cell r="K72" t="str">
            <v xml:space="preserve"> </v>
          </cell>
          <cell r="AA72" t="str">
            <v>Heilig Myers</v>
          </cell>
        </row>
        <row r="73">
          <cell r="K73" t="str">
            <v xml:space="preserve"> </v>
          </cell>
          <cell r="AA73" t="str">
            <v>Holman Enterprises</v>
          </cell>
        </row>
        <row r="74">
          <cell r="K74" t="str">
            <v xml:space="preserve"> </v>
          </cell>
          <cell r="AA74" t="str">
            <v>Household</v>
          </cell>
        </row>
        <row r="75">
          <cell r="K75" t="str">
            <v xml:space="preserve"> </v>
          </cell>
          <cell r="AA75" t="str">
            <v>Hyundai Electronics</v>
          </cell>
        </row>
        <row r="76">
          <cell r="K76" t="str">
            <v xml:space="preserve"> </v>
          </cell>
          <cell r="AA76" t="str">
            <v>IKON Ofice Solutions</v>
          </cell>
        </row>
        <row r="77">
          <cell r="K77" t="str">
            <v xml:space="preserve"> </v>
          </cell>
          <cell r="AA77" t="str">
            <v xml:space="preserve">IMC Global </v>
          </cell>
        </row>
        <row r="78">
          <cell r="K78" t="str">
            <v xml:space="preserve"> </v>
          </cell>
          <cell r="AA78" t="str">
            <v>IndyMac</v>
          </cell>
        </row>
        <row r="79">
          <cell r="K79" t="str">
            <v xml:space="preserve"> </v>
          </cell>
          <cell r="AA79" t="str">
            <v xml:space="preserve">International Specialty Products  </v>
          </cell>
        </row>
        <row r="80">
          <cell r="K80" t="str">
            <v xml:space="preserve"> </v>
          </cell>
          <cell r="AA80" t="str">
            <v>JM Family Enterprises</v>
          </cell>
        </row>
        <row r="81">
          <cell r="K81" t="str">
            <v xml:space="preserve"> </v>
          </cell>
          <cell r="AA81" t="str">
            <v>JPMorgan Chase</v>
          </cell>
        </row>
        <row r="82">
          <cell r="K82" t="str">
            <v xml:space="preserve"> </v>
          </cell>
          <cell r="AA82" t="str">
            <v xml:space="preserve">K2 </v>
          </cell>
        </row>
        <row r="83">
          <cell r="K83" t="str">
            <v xml:space="preserve"> </v>
          </cell>
          <cell r="AA83" t="str">
            <v>Kawasaki Heavy Industries</v>
          </cell>
        </row>
        <row r="84">
          <cell r="K84" t="str">
            <v xml:space="preserve"> </v>
          </cell>
          <cell r="AA84" t="str">
            <v>KLATencor Cororation</v>
          </cell>
        </row>
        <row r="85">
          <cell r="K85" t="str">
            <v xml:space="preserve"> </v>
          </cell>
          <cell r="AA85" t="str">
            <v>Komatsu</v>
          </cell>
        </row>
        <row r="86">
          <cell r="K86" t="str">
            <v xml:space="preserve"> </v>
          </cell>
          <cell r="AA86" t="str">
            <v xml:space="preserve">Mail Well  </v>
          </cell>
        </row>
        <row r="87">
          <cell r="K87" t="str">
            <v xml:space="preserve"> </v>
          </cell>
          <cell r="AA87" t="str">
            <v>Mass Mutual Darby</v>
          </cell>
        </row>
        <row r="88">
          <cell r="K88" t="str">
            <v xml:space="preserve"> </v>
          </cell>
          <cell r="AA88" t="str">
            <v>MBNA</v>
          </cell>
        </row>
        <row r="89">
          <cell r="K89" t="str">
            <v xml:space="preserve"> </v>
          </cell>
          <cell r="AA89" t="str">
            <v>Merril Lynch</v>
          </cell>
        </row>
        <row r="90">
          <cell r="K90" t="str">
            <v xml:space="preserve"> </v>
          </cell>
          <cell r="AA90" t="str">
            <v>Metris</v>
          </cell>
        </row>
        <row r="91">
          <cell r="K91" t="str">
            <v xml:space="preserve"> </v>
          </cell>
          <cell r="AA91" t="str">
            <v>Morgan Stanley</v>
          </cell>
        </row>
        <row r="92">
          <cell r="K92" t="str">
            <v xml:space="preserve"> </v>
          </cell>
          <cell r="AA92" t="str">
            <v xml:space="preserve">Motorola </v>
          </cell>
        </row>
        <row r="93">
          <cell r="K93" t="str">
            <v xml:space="preserve"> </v>
          </cell>
          <cell r="AA93" t="str">
            <v>Mutual of New York</v>
          </cell>
        </row>
        <row r="94">
          <cell r="K94" t="str">
            <v xml:space="preserve"> </v>
          </cell>
          <cell r="AA94" t="str">
            <v xml:space="preserve">NACCO Industries </v>
          </cell>
        </row>
        <row r="95">
          <cell r="K95" t="str">
            <v xml:space="preserve"> </v>
          </cell>
          <cell r="AA95" t="str">
            <v>National Bank of Australia</v>
          </cell>
        </row>
        <row r="96">
          <cell r="K96" t="str">
            <v xml:space="preserve"> </v>
          </cell>
          <cell r="AA96" t="str">
            <v>National Football League</v>
          </cell>
        </row>
        <row r="97">
          <cell r="K97" t="str">
            <v xml:space="preserve"> </v>
          </cell>
          <cell r="AA97" t="str">
            <v>Navistar International</v>
          </cell>
        </row>
        <row r="98">
          <cell r="K98" t="str">
            <v xml:space="preserve"> </v>
          </cell>
          <cell r="AA98" t="str">
            <v xml:space="preserve">Nordstrom </v>
          </cell>
        </row>
        <row r="99">
          <cell r="K99" t="str">
            <v xml:space="preserve"> </v>
          </cell>
          <cell r="AA99" t="str">
            <v>Norfolk Southern</v>
          </cell>
        </row>
        <row r="100">
          <cell r="K100" t="str">
            <v xml:space="preserve"> </v>
          </cell>
          <cell r="AA100" t="str">
            <v>Nortel Networks</v>
          </cell>
        </row>
        <row r="101">
          <cell r="AA101" t="str">
            <v>Occidental Petroleum</v>
          </cell>
        </row>
        <row r="102">
          <cell r="AA102" t="str">
            <v>Orix</v>
          </cell>
        </row>
        <row r="103">
          <cell r="AA103" t="str">
            <v xml:space="preserve">Owens &amp; Minor  </v>
          </cell>
        </row>
        <row r="104">
          <cell r="AA104" t="str">
            <v>Pacific Capital Bancorp</v>
          </cell>
        </row>
        <row r="105">
          <cell r="AA105" t="str">
            <v>Pamukbank</v>
          </cell>
        </row>
        <row r="106">
          <cell r="AA106" t="str">
            <v>Patriarch Partners</v>
          </cell>
        </row>
        <row r="107">
          <cell r="AA107" t="str">
            <v>Penn Capital/KDP Asset Management</v>
          </cell>
        </row>
        <row r="108">
          <cell r="AA108" t="str">
            <v xml:space="preserve">Pfizer  </v>
          </cell>
        </row>
        <row r="109">
          <cell r="AA109" t="str">
            <v xml:space="preserve">Phillips Petroleum Co /Marathon Oil Co </v>
          </cell>
        </row>
        <row r="110">
          <cell r="AA110" t="str">
            <v>Piedmont Natural Gas</v>
          </cell>
        </row>
        <row r="111">
          <cell r="AA111" t="str">
            <v>Pilgram America Coal Advisory Services</v>
          </cell>
        </row>
        <row r="112">
          <cell r="AA112" t="str">
            <v>PowerGen</v>
          </cell>
        </row>
        <row r="113">
          <cell r="AA113" t="str">
            <v>Provident Bank</v>
          </cell>
        </row>
        <row r="114">
          <cell r="AA114" t="str">
            <v>Providian</v>
          </cell>
        </row>
        <row r="115">
          <cell r="AA115" t="str">
            <v>Raytheon</v>
          </cell>
        </row>
        <row r="116">
          <cell r="AA116" t="str">
            <v xml:space="preserve">Saks  </v>
          </cell>
        </row>
        <row r="117">
          <cell r="AA117" t="str">
            <v xml:space="preserve">Schneider National </v>
          </cell>
        </row>
        <row r="118">
          <cell r="AA118" t="str">
            <v xml:space="preserve">SCI Systems  </v>
          </cell>
        </row>
        <row r="119">
          <cell r="AA119" t="str">
            <v>Sempra Gas</v>
          </cell>
        </row>
        <row r="120">
          <cell r="AA120" t="str">
            <v xml:space="preserve">Shaw Industries </v>
          </cell>
        </row>
        <row r="121">
          <cell r="AA121" t="str">
            <v>Singapore Technologies</v>
          </cell>
        </row>
        <row r="122">
          <cell r="AA122" t="str">
            <v>Sovereign Bank</v>
          </cell>
        </row>
        <row r="123">
          <cell r="AA123" t="str">
            <v xml:space="preserve">Spiegel </v>
          </cell>
        </row>
        <row r="124">
          <cell r="AA124" t="str">
            <v>Stein Roe Farnham</v>
          </cell>
        </row>
        <row r="125">
          <cell r="AA125" t="str">
            <v xml:space="preserve">STP Enterprises </v>
          </cell>
        </row>
        <row r="126">
          <cell r="AA126" t="str">
            <v>Student Loan Marketing Association</v>
          </cell>
        </row>
        <row r="127">
          <cell r="AA127" t="str">
            <v>SunAmerica</v>
          </cell>
        </row>
        <row r="128">
          <cell r="AA128" t="str">
            <v>Tech Data Corporation</v>
          </cell>
        </row>
        <row r="129">
          <cell r="AA129" t="str">
            <v xml:space="preserve">The Sakura Bank </v>
          </cell>
        </row>
        <row r="130">
          <cell r="AA130" t="str">
            <v>Transamerica Corporation</v>
          </cell>
        </row>
        <row r="131">
          <cell r="AA131" t="str">
            <v>UICI</v>
          </cell>
        </row>
        <row r="132">
          <cell r="AA132" t="str">
            <v>UniCapital Corporation</v>
          </cell>
        </row>
        <row r="133">
          <cell r="AA133" t="str">
            <v>Union Acceptance Corporation</v>
          </cell>
        </row>
        <row r="134">
          <cell r="AA134" t="str">
            <v>Union Pacific Railroad Company</v>
          </cell>
        </row>
        <row r="135">
          <cell r="AA135" t="str">
            <v xml:space="preserve">United Airlines </v>
          </cell>
        </row>
        <row r="136">
          <cell r="AA136" t="str">
            <v>Wackenhut</v>
          </cell>
        </row>
        <row r="137">
          <cell r="AA137" t="str">
            <v>Walter Industries</v>
          </cell>
        </row>
        <row r="138">
          <cell r="AA138" t="str">
            <v xml:space="preserve">WFS Financial </v>
          </cell>
        </row>
        <row r="139">
          <cell r="AA139" t="str">
            <v xml:space="preserve">Wheels </v>
          </cell>
        </row>
        <row r="140">
          <cell r="AA140" t="str">
            <v>Worldcom</v>
          </cell>
        </row>
        <row r="141">
          <cell r="AA141" t="str">
            <v xml:space="preserve">Youngs Holding </v>
          </cell>
        </row>
        <row r="142">
          <cell r="AA142" t="str">
            <v>Zions Bancorporation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Trading Update"/>
    </sheetNames>
    <sheetDataSet>
      <sheetData sheetId="0" refreshError="1"/>
      <sheetData sheetId="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exp"/>
    </sheetNames>
    <sheetDataSet>
      <sheetData sheetId="0">
        <row r="11">
          <cell r="A11" t="str">
            <v>$1.5BI MED TERM</v>
          </cell>
          <cell r="B11">
            <v>118898.01</v>
          </cell>
          <cell r="C11">
            <v>0</v>
          </cell>
          <cell r="D11">
            <v>0</v>
          </cell>
          <cell r="E11">
            <v>0</v>
          </cell>
          <cell r="F11">
            <v>8595</v>
          </cell>
          <cell r="G11">
            <v>8595</v>
          </cell>
        </row>
        <row r="12">
          <cell r="A12" t="str">
            <v>$300M MED-TERM</v>
          </cell>
          <cell r="B12">
            <v>239591.52</v>
          </cell>
          <cell r="C12">
            <v>0</v>
          </cell>
          <cell r="D12">
            <v>0</v>
          </cell>
          <cell r="E12">
            <v>0</v>
          </cell>
          <cell r="F12">
            <v>125004.25</v>
          </cell>
          <cell r="G12">
            <v>125004.25</v>
          </cell>
        </row>
        <row r="13">
          <cell r="A13" t="str">
            <v>$500M MED TERM</v>
          </cell>
          <cell r="B13">
            <v>367796.9</v>
          </cell>
          <cell r="C13">
            <v>0</v>
          </cell>
          <cell r="D13">
            <v>0</v>
          </cell>
          <cell r="E13">
            <v>0</v>
          </cell>
          <cell r="F13">
            <v>74806.19</v>
          </cell>
          <cell r="G13">
            <v>74806.19</v>
          </cell>
        </row>
        <row r="14">
          <cell r="A14" t="str">
            <v>ANNUAL FEES</v>
          </cell>
          <cell r="B14">
            <v>9902.0499999999993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 t="str">
            <v>Mortg Bnd Shlf 6/93</v>
          </cell>
          <cell r="B15">
            <v>43852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A16" t="str">
            <v>MTN Series 93B 5.37A</v>
          </cell>
          <cell r="B16">
            <v>4463.2299999999996</v>
          </cell>
          <cell r="C16">
            <v>0</v>
          </cell>
          <cell r="D16">
            <v>0</v>
          </cell>
          <cell r="E16">
            <v>0</v>
          </cell>
          <cell r="F16">
            <v>4463.2299999999996</v>
          </cell>
          <cell r="G16">
            <v>4463.2299999999996</v>
          </cell>
        </row>
        <row r="17">
          <cell r="A17" t="str">
            <v>MTN Series 93B 5.37B</v>
          </cell>
          <cell r="B17">
            <v>10713.2</v>
          </cell>
          <cell r="C17">
            <v>0</v>
          </cell>
          <cell r="D17">
            <v>0</v>
          </cell>
          <cell r="E17">
            <v>0</v>
          </cell>
          <cell r="F17">
            <v>10713.2</v>
          </cell>
          <cell r="G17">
            <v>10713.2</v>
          </cell>
        </row>
        <row r="18">
          <cell r="A18" t="str">
            <v>MTN Series 93B 5.37C</v>
          </cell>
          <cell r="B18">
            <v>1650.73</v>
          </cell>
          <cell r="C18">
            <v>0</v>
          </cell>
          <cell r="D18">
            <v>0</v>
          </cell>
          <cell r="E18">
            <v>0</v>
          </cell>
          <cell r="F18">
            <v>1650.73</v>
          </cell>
          <cell r="G18">
            <v>1650.73</v>
          </cell>
        </row>
        <row r="19">
          <cell r="A19" t="str">
            <v>MTN Series 93B 5.37D</v>
          </cell>
          <cell r="B19">
            <v>1650.73</v>
          </cell>
          <cell r="C19">
            <v>0</v>
          </cell>
          <cell r="D19">
            <v>0</v>
          </cell>
          <cell r="E19">
            <v>0</v>
          </cell>
          <cell r="F19">
            <v>1650.73</v>
          </cell>
          <cell r="G19">
            <v>1650.73</v>
          </cell>
        </row>
        <row r="20">
          <cell r="A20" t="str">
            <v>MTN Series 93B 5.37E</v>
          </cell>
          <cell r="B20">
            <v>1963.21</v>
          </cell>
          <cell r="C20">
            <v>0</v>
          </cell>
          <cell r="D20">
            <v>0</v>
          </cell>
          <cell r="E20">
            <v>0</v>
          </cell>
          <cell r="F20">
            <v>1963.21</v>
          </cell>
          <cell r="G20">
            <v>1963.21</v>
          </cell>
        </row>
        <row r="21">
          <cell r="A21" t="str">
            <v>MTN Series 93B 5.38</v>
          </cell>
          <cell r="B21">
            <v>2588.2600000000002</v>
          </cell>
          <cell r="C21">
            <v>0</v>
          </cell>
          <cell r="D21">
            <v>0</v>
          </cell>
          <cell r="E21">
            <v>0</v>
          </cell>
          <cell r="F21">
            <v>2588.2600000000002</v>
          </cell>
          <cell r="G21">
            <v>2588.2600000000002</v>
          </cell>
        </row>
        <row r="22">
          <cell r="A22" t="str">
            <v>MTN Series 93B 5.46A</v>
          </cell>
          <cell r="B22">
            <v>4463.2299999999996</v>
          </cell>
          <cell r="C22">
            <v>0</v>
          </cell>
          <cell r="D22">
            <v>0</v>
          </cell>
          <cell r="E22">
            <v>0</v>
          </cell>
          <cell r="F22">
            <v>4463.2299999999996</v>
          </cell>
          <cell r="G22">
            <v>4463.2299999999996</v>
          </cell>
        </row>
        <row r="23">
          <cell r="A23" t="str">
            <v>MTN Series 93B 5.46B</v>
          </cell>
          <cell r="B23">
            <v>1650.73</v>
          </cell>
          <cell r="C23">
            <v>0</v>
          </cell>
          <cell r="D23">
            <v>0</v>
          </cell>
          <cell r="E23">
            <v>0</v>
          </cell>
          <cell r="F23">
            <v>1650.73</v>
          </cell>
          <cell r="G23">
            <v>1650.73</v>
          </cell>
        </row>
        <row r="24">
          <cell r="A24" t="str">
            <v>MTN Series 93B 5.56</v>
          </cell>
          <cell r="B24">
            <v>30219.31</v>
          </cell>
          <cell r="C24">
            <v>0</v>
          </cell>
          <cell r="D24">
            <v>0</v>
          </cell>
          <cell r="E24">
            <v>0</v>
          </cell>
          <cell r="F24">
            <v>17268.18</v>
          </cell>
          <cell r="G24">
            <v>17268.18</v>
          </cell>
        </row>
        <row r="25">
          <cell r="A25" t="str">
            <v>MTN Series 93B 5.58</v>
          </cell>
          <cell r="B25">
            <v>4865.59</v>
          </cell>
          <cell r="C25">
            <v>0</v>
          </cell>
          <cell r="D25">
            <v>0</v>
          </cell>
          <cell r="E25">
            <v>0</v>
          </cell>
          <cell r="F25">
            <v>2780.34</v>
          </cell>
          <cell r="G25">
            <v>2780.34</v>
          </cell>
        </row>
        <row r="26">
          <cell r="A26" t="str">
            <v>MTN Series 93B 5.63</v>
          </cell>
          <cell r="B26">
            <v>9876.57</v>
          </cell>
          <cell r="C26">
            <v>0</v>
          </cell>
          <cell r="D26">
            <v>0</v>
          </cell>
          <cell r="E26">
            <v>0</v>
          </cell>
          <cell r="F26">
            <v>5387.22</v>
          </cell>
          <cell r="G26">
            <v>5387.22</v>
          </cell>
        </row>
        <row r="27">
          <cell r="A27" t="str">
            <v>MTN Series 93B 5.63</v>
          </cell>
          <cell r="B27">
            <v>10092.17</v>
          </cell>
          <cell r="C27">
            <v>0</v>
          </cell>
          <cell r="D27">
            <v>0</v>
          </cell>
          <cell r="E27">
            <v>0</v>
          </cell>
          <cell r="F27">
            <v>5504.82</v>
          </cell>
          <cell r="G27">
            <v>5504.82</v>
          </cell>
        </row>
        <row r="28">
          <cell r="A28" t="str">
            <v>MTN Series 93B 5.81</v>
          </cell>
          <cell r="B28">
            <v>5653.01</v>
          </cell>
          <cell r="C28">
            <v>0</v>
          </cell>
          <cell r="D28">
            <v>0</v>
          </cell>
          <cell r="E28">
            <v>0</v>
          </cell>
          <cell r="F28">
            <v>1995.18</v>
          </cell>
          <cell r="G28">
            <v>1995.18</v>
          </cell>
        </row>
        <row r="29">
          <cell r="A29" t="str">
            <v>MTN Series 93B 5.93</v>
          </cell>
          <cell r="B29">
            <v>32102.69</v>
          </cell>
          <cell r="C29">
            <v>0</v>
          </cell>
          <cell r="D29">
            <v>0</v>
          </cell>
          <cell r="E29">
            <v>0</v>
          </cell>
          <cell r="F29">
            <v>6758.47</v>
          </cell>
          <cell r="G29">
            <v>6758.47</v>
          </cell>
        </row>
        <row r="30">
          <cell r="A30" t="str">
            <v>MTN Series 93B 5.94</v>
          </cell>
          <cell r="B30">
            <v>19277.689999999999</v>
          </cell>
          <cell r="C30">
            <v>0</v>
          </cell>
          <cell r="D30">
            <v>0</v>
          </cell>
          <cell r="E30">
            <v>0</v>
          </cell>
          <cell r="F30">
            <v>4058.47</v>
          </cell>
          <cell r="G30">
            <v>4058.47</v>
          </cell>
        </row>
        <row r="31">
          <cell r="A31" t="str">
            <v>MTN Series 93B 6.03</v>
          </cell>
          <cell r="B31">
            <v>7664.95</v>
          </cell>
          <cell r="C31">
            <v>0</v>
          </cell>
          <cell r="D31">
            <v>0</v>
          </cell>
          <cell r="E31">
            <v>0</v>
          </cell>
          <cell r="F31">
            <v>1121.7</v>
          </cell>
          <cell r="G31">
            <v>1121.7</v>
          </cell>
        </row>
        <row r="32">
          <cell r="A32" t="str">
            <v>MTN Series 93B 6.71</v>
          </cell>
          <cell r="B32">
            <v>31709.51</v>
          </cell>
          <cell r="C32">
            <v>0</v>
          </cell>
          <cell r="D32">
            <v>0</v>
          </cell>
          <cell r="E32">
            <v>0</v>
          </cell>
          <cell r="F32">
            <v>2149.8000000000002</v>
          </cell>
          <cell r="G32">
            <v>2149.8000000000002</v>
          </cell>
        </row>
        <row r="33">
          <cell r="A33" t="str">
            <v>MTN Series C&amp;D 5.86</v>
          </cell>
          <cell r="B33">
            <v>3055.52</v>
          </cell>
          <cell r="C33">
            <v>0</v>
          </cell>
          <cell r="D33">
            <v>0</v>
          </cell>
          <cell r="E33">
            <v>0</v>
          </cell>
          <cell r="F33">
            <v>3055.52</v>
          </cell>
          <cell r="G33">
            <v>3055.52</v>
          </cell>
        </row>
        <row r="34">
          <cell r="A34" t="str">
            <v>MTN Series C&amp;D 5.87</v>
          </cell>
          <cell r="B34">
            <v>6111.1</v>
          </cell>
          <cell r="C34">
            <v>0</v>
          </cell>
          <cell r="D34">
            <v>0</v>
          </cell>
          <cell r="E34">
            <v>0</v>
          </cell>
          <cell r="F34">
            <v>6111.1</v>
          </cell>
          <cell r="G34">
            <v>6111.1</v>
          </cell>
        </row>
        <row r="35">
          <cell r="A35" t="str">
            <v>MTN Series C&amp;D 5.90</v>
          </cell>
          <cell r="B35">
            <v>763.89</v>
          </cell>
          <cell r="C35">
            <v>0</v>
          </cell>
          <cell r="D35">
            <v>0</v>
          </cell>
          <cell r="E35">
            <v>0</v>
          </cell>
          <cell r="F35">
            <v>763.89</v>
          </cell>
          <cell r="G35">
            <v>763.89</v>
          </cell>
        </row>
        <row r="36">
          <cell r="A36" t="str">
            <v>MTN Series C&amp;D 5.93</v>
          </cell>
          <cell r="B36">
            <v>4109.58</v>
          </cell>
          <cell r="C36">
            <v>0</v>
          </cell>
          <cell r="D36">
            <v>0</v>
          </cell>
          <cell r="E36">
            <v>0</v>
          </cell>
          <cell r="F36">
            <v>4109.58</v>
          </cell>
          <cell r="G36">
            <v>4109.58</v>
          </cell>
        </row>
        <row r="37">
          <cell r="A37" t="str">
            <v>MTN Series C&amp;D 6.04A</v>
          </cell>
          <cell r="B37">
            <v>7529.82</v>
          </cell>
          <cell r="C37">
            <v>0</v>
          </cell>
          <cell r="D37">
            <v>0</v>
          </cell>
          <cell r="E37">
            <v>0</v>
          </cell>
          <cell r="F37">
            <v>3928.59</v>
          </cell>
          <cell r="G37">
            <v>3928.59</v>
          </cell>
        </row>
        <row r="38">
          <cell r="A38" t="str">
            <v>MTN Series C&amp;D 6.04B</v>
          </cell>
          <cell r="B38">
            <v>10541.7</v>
          </cell>
          <cell r="C38">
            <v>0</v>
          </cell>
          <cell r="D38">
            <v>0</v>
          </cell>
          <cell r="E38">
            <v>0</v>
          </cell>
          <cell r="F38">
            <v>5500.02</v>
          </cell>
          <cell r="G38">
            <v>5500.02</v>
          </cell>
        </row>
        <row r="39">
          <cell r="A39" t="str">
            <v>MTN Series C&amp;D 6.10</v>
          </cell>
          <cell r="B39">
            <v>6395.37</v>
          </cell>
          <cell r="C39">
            <v>0</v>
          </cell>
          <cell r="D39">
            <v>0</v>
          </cell>
          <cell r="E39">
            <v>0</v>
          </cell>
          <cell r="F39">
            <v>3069.78</v>
          </cell>
          <cell r="G39">
            <v>3069.78</v>
          </cell>
        </row>
        <row r="40">
          <cell r="A40" t="str">
            <v>MTN Series C&amp;D 6.11A</v>
          </cell>
          <cell r="B40">
            <v>12790.62</v>
          </cell>
          <cell r="C40">
            <v>0</v>
          </cell>
          <cell r="D40">
            <v>0</v>
          </cell>
          <cell r="E40">
            <v>0</v>
          </cell>
          <cell r="F40">
            <v>6139.5</v>
          </cell>
          <cell r="G40">
            <v>6139.5</v>
          </cell>
        </row>
        <row r="41">
          <cell r="A41" t="str">
            <v>MTN Series C&amp;D 6.11B</v>
          </cell>
          <cell r="B41">
            <v>9317.64</v>
          </cell>
          <cell r="C41">
            <v>0</v>
          </cell>
          <cell r="D41">
            <v>0</v>
          </cell>
          <cell r="E41">
            <v>0</v>
          </cell>
          <cell r="F41">
            <v>4658.82</v>
          </cell>
          <cell r="G41">
            <v>4658.82</v>
          </cell>
        </row>
        <row r="42">
          <cell r="A42" t="str">
            <v>MTN Series C&amp;D 6.22</v>
          </cell>
          <cell r="B42">
            <v>15309.18</v>
          </cell>
          <cell r="C42">
            <v>0</v>
          </cell>
          <cell r="D42">
            <v>0</v>
          </cell>
          <cell r="E42">
            <v>0</v>
          </cell>
          <cell r="F42">
            <v>5103.0600000000004</v>
          </cell>
          <cell r="G42">
            <v>5103.0600000000004</v>
          </cell>
        </row>
        <row r="43">
          <cell r="A43" t="str">
            <v>MTN Series C&amp;D 6.24</v>
          </cell>
          <cell r="B43">
            <v>14036.56</v>
          </cell>
          <cell r="C43">
            <v>0</v>
          </cell>
          <cell r="D43">
            <v>0</v>
          </cell>
          <cell r="E43">
            <v>0</v>
          </cell>
          <cell r="F43">
            <v>4812.53</v>
          </cell>
          <cell r="G43">
            <v>4812.53</v>
          </cell>
        </row>
        <row r="44">
          <cell r="A44" t="str">
            <v>MTN Series C&amp;D 6.28</v>
          </cell>
          <cell r="B44">
            <v>20052.02</v>
          </cell>
          <cell r="C44">
            <v>0</v>
          </cell>
          <cell r="D44">
            <v>0</v>
          </cell>
          <cell r="E44">
            <v>0</v>
          </cell>
          <cell r="F44">
            <v>6874.98</v>
          </cell>
          <cell r="G44">
            <v>6874.98</v>
          </cell>
        </row>
        <row r="45">
          <cell r="A45" t="str">
            <v>MTN Series C&amp;D 6.35</v>
          </cell>
          <cell r="B45">
            <v>18165.16</v>
          </cell>
          <cell r="C45">
            <v>0</v>
          </cell>
          <cell r="D45">
            <v>0</v>
          </cell>
          <cell r="E45">
            <v>0</v>
          </cell>
          <cell r="F45">
            <v>4541.28</v>
          </cell>
          <cell r="G45">
            <v>4541.28</v>
          </cell>
        </row>
        <row r="46">
          <cell r="A46" t="str">
            <v>MTN Series C&amp;D 6.42</v>
          </cell>
          <cell r="B46">
            <v>2950</v>
          </cell>
          <cell r="C46">
            <v>0</v>
          </cell>
          <cell r="D46">
            <v>0</v>
          </cell>
          <cell r="E46">
            <v>0</v>
          </cell>
          <cell r="F46">
            <v>600</v>
          </cell>
          <cell r="G46">
            <v>600</v>
          </cell>
        </row>
        <row r="47">
          <cell r="A47" t="str">
            <v>MTN Series C&amp;D 6.48</v>
          </cell>
          <cell r="B47">
            <v>6454.49</v>
          </cell>
          <cell r="C47">
            <v>0</v>
          </cell>
          <cell r="D47">
            <v>0</v>
          </cell>
          <cell r="E47">
            <v>0</v>
          </cell>
          <cell r="F47">
            <v>1090.92</v>
          </cell>
          <cell r="G47">
            <v>1090.92</v>
          </cell>
        </row>
        <row r="48">
          <cell r="A48" t="str">
            <v>MTN Series C&amp;D 6.54</v>
          </cell>
          <cell r="B48">
            <v>8850</v>
          </cell>
          <cell r="C48">
            <v>0</v>
          </cell>
          <cell r="D48">
            <v>8550</v>
          </cell>
          <cell r="E48">
            <v>8550</v>
          </cell>
          <cell r="F48">
            <v>300</v>
          </cell>
          <cell r="G48">
            <v>8850</v>
          </cell>
        </row>
        <row r="49">
          <cell r="A49" t="str">
            <v>MTN Series C&amp;D 6.55</v>
          </cell>
          <cell r="B49">
            <v>51875</v>
          </cell>
          <cell r="C49">
            <v>0</v>
          </cell>
          <cell r="D49">
            <v>0</v>
          </cell>
          <cell r="E49">
            <v>0</v>
          </cell>
          <cell r="F49">
            <v>7500</v>
          </cell>
          <cell r="G49">
            <v>7500</v>
          </cell>
        </row>
        <row r="50">
          <cell r="A50" t="str">
            <v>MTN Series C&amp;D 6.57</v>
          </cell>
          <cell r="B50">
            <v>11800</v>
          </cell>
          <cell r="C50">
            <v>0</v>
          </cell>
          <cell r="D50">
            <v>11400</v>
          </cell>
          <cell r="E50">
            <v>11400</v>
          </cell>
          <cell r="F50">
            <v>400</v>
          </cell>
          <cell r="G50">
            <v>11800</v>
          </cell>
        </row>
        <row r="51">
          <cell r="A51" t="str">
            <v>MTN Series C&amp;D 6.58</v>
          </cell>
          <cell r="B51">
            <v>2950</v>
          </cell>
          <cell r="C51">
            <v>0</v>
          </cell>
          <cell r="D51">
            <v>2850</v>
          </cell>
          <cell r="E51">
            <v>2850</v>
          </cell>
          <cell r="F51">
            <v>100</v>
          </cell>
          <cell r="G51">
            <v>2950</v>
          </cell>
        </row>
        <row r="52">
          <cell r="A52" t="str">
            <v>MTN Series C&amp;D 6.59</v>
          </cell>
          <cell r="B52">
            <v>4130</v>
          </cell>
          <cell r="C52">
            <v>0</v>
          </cell>
          <cell r="D52">
            <v>3990</v>
          </cell>
          <cell r="E52">
            <v>3990</v>
          </cell>
          <cell r="F52">
            <v>140</v>
          </cell>
          <cell r="G52">
            <v>4130</v>
          </cell>
        </row>
        <row r="53">
          <cell r="A53" t="str">
            <v>MTN Series D</v>
          </cell>
          <cell r="B53">
            <v>122904.14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 t="str">
            <v>MTN series D 6.8 %</v>
          </cell>
          <cell r="B54">
            <v>4650.49</v>
          </cell>
          <cell r="C54">
            <v>0</v>
          </cell>
          <cell r="D54">
            <v>0</v>
          </cell>
          <cell r="E54">
            <v>0</v>
          </cell>
          <cell r="F54">
            <v>4650.49</v>
          </cell>
          <cell r="G54">
            <v>4650.49</v>
          </cell>
        </row>
        <row r="55">
          <cell r="A55" t="str">
            <v>MTN series D 6.98 %</v>
          </cell>
          <cell r="B55">
            <v>8328.58</v>
          </cell>
          <cell r="C55">
            <v>0</v>
          </cell>
          <cell r="D55">
            <v>0</v>
          </cell>
          <cell r="E55">
            <v>0</v>
          </cell>
          <cell r="F55">
            <v>8328.58</v>
          </cell>
          <cell r="G55">
            <v>8328.58</v>
          </cell>
        </row>
        <row r="56">
          <cell r="A56" t="str">
            <v>MTN series D 7.4 A%</v>
          </cell>
          <cell r="B56">
            <v>59115.1</v>
          </cell>
          <cell r="C56">
            <v>0</v>
          </cell>
          <cell r="D56">
            <v>0</v>
          </cell>
          <cell r="E56">
            <v>0</v>
          </cell>
          <cell r="F56">
            <v>11260.02</v>
          </cell>
          <cell r="G56">
            <v>11260.02</v>
          </cell>
        </row>
        <row r="57">
          <cell r="A57" t="str">
            <v>MTN series D 7.4 B%</v>
          </cell>
          <cell r="B57">
            <v>45864.32</v>
          </cell>
          <cell r="C57">
            <v>0</v>
          </cell>
          <cell r="D57">
            <v>0</v>
          </cell>
          <cell r="E57">
            <v>0</v>
          </cell>
          <cell r="F57">
            <v>8736.07</v>
          </cell>
          <cell r="G57">
            <v>8736.07</v>
          </cell>
        </row>
        <row r="58">
          <cell r="A58" t="str">
            <v>MTN series D 7.88 %</v>
          </cell>
          <cell r="B58">
            <v>66456.460000000006</v>
          </cell>
          <cell r="C58">
            <v>0</v>
          </cell>
          <cell r="D58">
            <v>0</v>
          </cell>
          <cell r="E58">
            <v>0</v>
          </cell>
          <cell r="F58">
            <v>4357.8</v>
          </cell>
          <cell r="G58">
            <v>4357.8</v>
          </cell>
        </row>
        <row r="59">
          <cell r="A59" t="str">
            <v>Pollution Control 1992 Series A</v>
          </cell>
          <cell r="B59">
            <v>362792.24</v>
          </cell>
          <cell r="C59">
            <v>0</v>
          </cell>
          <cell r="D59">
            <v>0</v>
          </cell>
          <cell r="E59">
            <v>0</v>
          </cell>
          <cell r="F59">
            <v>34551.599999999999</v>
          </cell>
          <cell r="G59">
            <v>34551.599999999999</v>
          </cell>
        </row>
        <row r="60">
          <cell r="A60" t="str">
            <v>Pollution Control 1992 Series B</v>
          </cell>
          <cell r="B60">
            <v>459470.33</v>
          </cell>
          <cell r="C60">
            <v>0</v>
          </cell>
          <cell r="D60">
            <v>0</v>
          </cell>
          <cell r="E60">
            <v>0</v>
          </cell>
          <cell r="F60">
            <v>44109.120000000003</v>
          </cell>
          <cell r="G60">
            <v>44109.120000000003</v>
          </cell>
        </row>
        <row r="61">
          <cell r="A61" t="str">
            <v>Pollution Control 1993 Series A</v>
          </cell>
          <cell r="B61">
            <v>1536266.83</v>
          </cell>
          <cell r="C61">
            <v>0</v>
          </cell>
          <cell r="D61">
            <v>0</v>
          </cell>
          <cell r="E61">
            <v>0</v>
          </cell>
          <cell r="F61">
            <v>62918.76</v>
          </cell>
          <cell r="G61">
            <v>62918.76</v>
          </cell>
        </row>
        <row r="62">
          <cell r="A62" t="str">
            <v>Pollution Control 1993 Series B</v>
          </cell>
          <cell r="B62">
            <v>3180941.07</v>
          </cell>
          <cell r="C62">
            <v>0</v>
          </cell>
          <cell r="D62">
            <v>0</v>
          </cell>
          <cell r="E62">
            <v>0</v>
          </cell>
          <cell r="F62">
            <v>127663.2</v>
          </cell>
          <cell r="G62">
            <v>127663.2</v>
          </cell>
        </row>
        <row r="63">
          <cell r="A63" t="str">
            <v>Pollution Control 1996 Series A</v>
          </cell>
          <cell r="B63">
            <v>1378800.98</v>
          </cell>
          <cell r="C63">
            <v>0</v>
          </cell>
          <cell r="D63">
            <v>0</v>
          </cell>
          <cell r="E63">
            <v>0</v>
          </cell>
          <cell r="F63">
            <v>76600.08</v>
          </cell>
          <cell r="G63">
            <v>76600.08</v>
          </cell>
        </row>
        <row r="64">
          <cell r="A64" t="str">
            <v>Pollution Control 1996 Series B</v>
          </cell>
          <cell r="B64">
            <v>1202697.8799999999</v>
          </cell>
          <cell r="C64">
            <v>0</v>
          </cell>
          <cell r="D64">
            <v>0</v>
          </cell>
          <cell r="E64">
            <v>0</v>
          </cell>
          <cell r="F64">
            <v>66816.600000000006</v>
          </cell>
          <cell r="G64">
            <v>66816.600000000006</v>
          </cell>
        </row>
        <row r="65">
          <cell r="A65" t="str">
            <v>Pollution Control 1996 Series C</v>
          </cell>
          <cell r="B65">
            <v>1127990.3799999999</v>
          </cell>
          <cell r="C65">
            <v>0</v>
          </cell>
          <cell r="D65">
            <v>0</v>
          </cell>
          <cell r="E65">
            <v>0</v>
          </cell>
          <cell r="F65">
            <v>40405.68</v>
          </cell>
          <cell r="G65">
            <v>40405.68</v>
          </cell>
        </row>
        <row r="66">
          <cell r="A66" t="str">
            <v>Pollution Control 1996 Series D</v>
          </cell>
          <cell r="B66">
            <v>872290.01</v>
          </cell>
          <cell r="C66">
            <v>0</v>
          </cell>
          <cell r="D66">
            <v>0</v>
          </cell>
          <cell r="E66">
            <v>0</v>
          </cell>
          <cell r="F66">
            <v>31246.2</v>
          </cell>
          <cell r="G66">
            <v>31246.2</v>
          </cell>
        </row>
        <row r="67">
          <cell r="A67" t="str">
            <v>Pollution Control 1996 Series E</v>
          </cell>
          <cell r="B67">
            <v>1190383.1100000001</v>
          </cell>
          <cell r="C67">
            <v>0</v>
          </cell>
          <cell r="D67">
            <v>0</v>
          </cell>
          <cell r="E67">
            <v>0</v>
          </cell>
          <cell r="F67">
            <v>42640.56</v>
          </cell>
          <cell r="G67">
            <v>42640.56</v>
          </cell>
        </row>
        <row r="68">
          <cell r="A68" t="str">
            <v>Pollution Control 1996 Series F</v>
          </cell>
          <cell r="B68">
            <v>707701.28</v>
          </cell>
          <cell r="C68">
            <v>0</v>
          </cell>
          <cell r="D68">
            <v>0</v>
          </cell>
          <cell r="E68">
            <v>0</v>
          </cell>
          <cell r="F68">
            <v>25350.48</v>
          </cell>
          <cell r="G68">
            <v>25350.48</v>
          </cell>
        </row>
        <row r="69">
          <cell r="A69" t="str">
            <v>Pollution Control 1996 Series G</v>
          </cell>
          <cell r="B69">
            <v>246251.81</v>
          </cell>
          <cell r="C69">
            <v>0</v>
          </cell>
          <cell r="D69">
            <v>0</v>
          </cell>
          <cell r="E69">
            <v>0</v>
          </cell>
          <cell r="F69">
            <v>14344.8</v>
          </cell>
          <cell r="G69">
            <v>14344.8</v>
          </cell>
        </row>
        <row r="70">
          <cell r="A70" t="str">
            <v>Pollution Control 1997 Series A</v>
          </cell>
          <cell r="B70">
            <v>385137.35</v>
          </cell>
          <cell r="C70">
            <v>0</v>
          </cell>
          <cell r="D70">
            <v>0</v>
          </cell>
          <cell r="E70">
            <v>0</v>
          </cell>
          <cell r="F70">
            <v>19337.400000000001</v>
          </cell>
          <cell r="G70">
            <v>19337.400000000001</v>
          </cell>
        </row>
        <row r="71">
          <cell r="A71" t="str">
            <v>Pollution Control 1997 Series B</v>
          </cell>
          <cell r="B71">
            <v>1204043.8600000001</v>
          </cell>
          <cell r="C71">
            <v>0</v>
          </cell>
          <cell r="D71">
            <v>0</v>
          </cell>
          <cell r="E71">
            <v>0</v>
          </cell>
          <cell r="F71">
            <v>43259.040000000001</v>
          </cell>
          <cell r="G71">
            <v>43259.040000000001</v>
          </cell>
        </row>
        <row r="72">
          <cell r="A72" t="str">
            <v>Pollution Control 1997 Series C</v>
          </cell>
          <cell r="B72">
            <v>1114908.6499999999</v>
          </cell>
          <cell r="C72">
            <v>0</v>
          </cell>
          <cell r="D72">
            <v>0</v>
          </cell>
          <cell r="E72">
            <v>0</v>
          </cell>
          <cell r="F72">
            <v>40056.6</v>
          </cell>
          <cell r="G72">
            <v>40056.6</v>
          </cell>
        </row>
        <row r="73">
          <cell r="A73" t="str">
            <v>Pollution Control 1997 Series D</v>
          </cell>
          <cell r="B73">
            <v>121547.66</v>
          </cell>
          <cell r="C73">
            <v>0</v>
          </cell>
          <cell r="D73">
            <v>0</v>
          </cell>
          <cell r="E73">
            <v>0</v>
          </cell>
          <cell r="F73">
            <v>11049.84</v>
          </cell>
          <cell r="G73">
            <v>11049.84</v>
          </cell>
        </row>
        <row r="74">
          <cell r="A74" t="str">
            <v>QUIPS</v>
          </cell>
          <cell r="B74">
            <v>9354385.1400000006</v>
          </cell>
          <cell r="C74">
            <v>0</v>
          </cell>
          <cell r="D74">
            <v>0</v>
          </cell>
          <cell r="E74">
            <v>0</v>
          </cell>
          <cell r="F74">
            <v>344333.16</v>
          </cell>
          <cell r="G74">
            <v>344333.16</v>
          </cell>
        </row>
        <row r="75">
          <cell r="A75" t="str">
            <v>Series 81B</v>
          </cell>
          <cell r="B75">
            <v>172878.8</v>
          </cell>
          <cell r="C75">
            <v>0</v>
          </cell>
          <cell r="D75">
            <v>0</v>
          </cell>
          <cell r="E75">
            <v>0</v>
          </cell>
          <cell r="F75">
            <v>13738.68</v>
          </cell>
          <cell r="G75">
            <v>13738.68</v>
          </cell>
        </row>
        <row r="76">
          <cell r="A76" t="str">
            <v>Series 84D</v>
          </cell>
          <cell r="B76">
            <v>12761.09</v>
          </cell>
          <cell r="C76">
            <v>0</v>
          </cell>
          <cell r="D76">
            <v>0</v>
          </cell>
          <cell r="E76">
            <v>0</v>
          </cell>
          <cell r="F76">
            <v>677.58</v>
          </cell>
          <cell r="G76">
            <v>677.58</v>
          </cell>
        </row>
        <row r="77">
          <cell r="A77" t="str">
            <v>Series 90A</v>
          </cell>
          <cell r="B77">
            <v>13250.93</v>
          </cell>
          <cell r="C77">
            <v>0</v>
          </cell>
          <cell r="D77">
            <v>0</v>
          </cell>
          <cell r="E77">
            <v>0</v>
          </cell>
          <cell r="F77">
            <v>540.84</v>
          </cell>
          <cell r="G77">
            <v>540.84</v>
          </cell>
        </row>
        <row r="78">
          <cell r="A78" t="str">
            <v>Series 90B</v>
          </cell>
          <cell r="B78">
            <v>21921.7</v>
          </cell>
          <cell r="C78">
            <v>0</v>
          </cell>
          <cell r="D78">
            <v>0</v>
          </cell>
          <cell r="E78">
            <v>0</v>
          </cell>
          <cell r="F78">
            <v>10960.84</v>
          </cell>
          <cell r="G78">
            <v>10960.84</v>
          </cell>
        </row>
        <row r="79">
          <cell r="A79" t="str">
            <v>Series 91A</v>
          </cell>
          <cell r="B79">
            <v>42291.7</v>
          </cell>
          <cell r="C79">
            <v>0</v>
          </cell>
          <cell r="D79">
            <v>17263.900000000001</v>
          </cell>
          <cell r="E79">
            <v>17263.900000000001</v>
          </cell>
          <cell r="F79">
            <v>1103.99</v>
          </cell>
          <cell r="G79">
            <v>18367.890000000003</v>
          </cell>
        </row>
        <row r="80">
          <cell r="A80" t="str">
            <v>Series 92A</v>
          </cell>
          <cell r="B80">
            <v>25485.11</v>
          </cell>
          <cell r="C80">
            <v>0</v>
          </cell>
          <cell r="D80">
            <v>0</v>
          </cell>
          <cell r="E80">
            <v>0</v>
          </cell>
          <cell r="F80">
            <v>8047.92</v>
          </cell>
          <cell r="G80">
            <v>8047.92</v>
          </cell>
        </row>
        <row r="81">
          <cell r="A81" t="str">
            <v>Series 92B</v>
          </cell>
          <cell r="B81">
            <v>54638.32</v>
          </cell>
          <cell r="C81">
            <v>0</v>
          </cell>
          <cell r="D81">
            <v>0</v>
          </cell>
          <cell r="E81">
            <v>0</v>
          </cell>
          <cell r="F81">
            <v>2081.46</v>
          </cell>
          <cell r="G81">
            <v>2081.46</v>
          </cell>
        </row>
        <row r="82">
          <cell r="A82" t="str">
            <v>Series 92D</v>
          </cell>
          <cell r="B82">
            <v>58456.98</v>
          </cell>
          <cell r="C82">
            <v>0</v>
          </cell>
          <cell r="D82">
            <v>0</v>
          </cell>
          <cell r="E82">
            <v>0</v>
          </cell>
          <cell r="F82">
            <v>2452.75</v>
          </cell>
          <cell r="G82">
            <v>2452.75</v>
          </cell>
        </row>
        <row r="83">
          <cell r="A83" t="str">
            <v>Series 93A</v>
          </cell>
          <cell r="B83">
            <v>209827.74</v>
          </cell>
          <cell r="C83">
            <v>0</v>
          </cell>
          <cell r="D83">
            <v>0</v>
          </cell>
          <cell r="E83">
            <v>0</v>
          </cell>
          <cell r="F83">
            <v>7723.68</v>
          </cell>
          <cell r="G83">
            <v>7723.68</v>
          </cell>
        </row>
        <row r="84">
          <cell r="A84" t="str">
            <v>Series 93C</v>
          </cell>
          <cell r="B84">
            <v>996855.14</v>
          </cell>
          <cell r="C84">
            <v>0</v>
          </cell>
          <cell r="D84">
            <v>21998.34</v>
          </cell>
          <cell r="E84">
            <v>21998.34</v>
          </cell>
          <cell r="F84">
            <v>212696.04</v>
          </cell>
          <cell r="G84">
            <v>234694.38</v>
          </cell>
        </row>
        <row r="85">
          <cell r="A85" t="str">
            <v>Series 93D</v>
          </cell>
          <cell r="B85">
            <v>3078473.47</v>
          </cell>
          <cell r="C85">
            <v>0</v>
          </cell>
          <cell r="D85">
            <v>0</v>
          </cell>
          <cell r="E85">
            <v>0</v>
          </cell>
          <cell r="F85">
            <v>111606.24</v>
          </cell>
          <cell r="G85">
            <v>111606.24</v>
          </cell>
        </row>
        <row r="86">
          <cell r="A86" t="str">
            <v>Series 93E</v>
          </cell>
          <cell r="B86">
            <v>1203764.72</v>
          </cell>
          <cell r="C86">
            <v>0</v>
          </cell>
          <cell r="D86">
            <v>0</v>
          </cell>
          <cell r="E86">
            <v>0</v>
          </cell>
          <cell r="F86">
            <v>178335.48</v>
          </cell>
          <cell r="G86">
            <v>178335.48</v>
          </cell>
        </row>
        <row r="87">
          <cell r="A87" t="str">
            <v>Series 93F</v>
          </cell>
          <cell r="B87">
            <v>2298277.4</v>
          </cell>
          <cell r="C87">
            <v>0</v>
          </cell>
          <cell r="D87">
            <v>77738.789999999994</v>
          </cell>
          <cell r="E87">
            <v>77738.789999999994</v>
          </cell>
          <cell r="F87">
            <v>89718.720000000001</v>
          </cell>
          <cell r="G87">
            <v>167457.51</v>
          </cell>
        </row>
        <row r="88">
          <cell r="A88" t="str">
            <v>Series 93G</v>
          </cell>
          <cell r="B88">
            <v>127243.77</v>
          </cell>
          <cell r="C88">
            <v>0</v>
          </cell>
          <cell r="D88">
            <v>5776.29</v>
          </cell>
          <cell r="E88">
            <v>5776.29</v>
          </cell>
          <cell r="F88">
            <v>23586.23</v>
          </cell>
          <cell r="G88">
            <v>29362.52</v>
          </cell>
        </row>
        <row r="89">
          <cell r="A89" t="str">
            <v>Series 93H</v>
          </cell>
          <cell r="B89">
            <v>191056</v>
          </cell>
          <cell r="C89">
            <v>0</v>
          </cell>
          <cell r="D89">
            <v>15751.82</v>
          </cell>
          <cell r="E89">
            <v>15751.82</v>
          </cell>
          <cell r="F89">
            <v>7324.68</v>
          </cell>
          <cell r="G89">
            <v>23076.5</v>
          </cell>
        </row>
        <row r="90">
          <cell r="A90" t="str">
            <v>Series OO</v>
          </cell>
          <cell r="B90">
            <v>1224.57</v>
          </cell>
          <cell r="C90">
            <v>0</v>
          </cell>
          <cell r="D90">
            <v>0</v>
          </cell>
          <cell r="E90">
            <v>0</v>
          </cell>
          <cell r="F90">
            <v>1224.57</v>
          </cell>
          <cell r="G90">
            <v>1224.57</v>
          </cell>
        </row>
        <row r="91">
          <cell r="A91" t="str">
            <v>Series PP</v>
          </cell>
          <cell r="B91">
            <v>3291.03</v>
          </cell>
          <cell r="C91">
            <v>0</v>
          </cell>
          <cell r="D91">
            <v>0</v>
          </cell>
          <cell r="E91">
            <v>0</v>
          </cell>
          <cell r="F91">
            <v>3291.03</v>
          </cell>
          <cell r="G91">
            <v>3291.03</v>
          </cell>
        </row>
        <row r="92">
          <cell r="A92" t="str">
            <v>Series QQ</v>
          </cell>
          <cell r="B92">
            <v>3974.68</v>
          </cell>
          <cell r="C92">
            <v>0</v>
          </cell>
          <cell r="D92">
            <v>0</v>
          </cell>
          <cell r="E92">
            <v>0</v>
          </cell>
          <cell r="F92">
            <v>2805.66</v>
          </cell>
          <cell r="G92">
            <v>2805.66</v>
          </cell>
        </row>
        <row r="93">
          <cell r="A93" t="str">
            <v>Series RR</v>
          </cell>
          <cell r="B93">
            <v>4699.7</v>
          </cell>
          <cell r="C93">
            <v>0</v>
          </cell>
          <cell r="D93">
            <v>0</v>
          </cell>
          <cell r="E93">
            <v>0</v>
          </cell>
          <cell r="F93">
            <v>2452.02</v>
          </cell>
          <cell r="G93">
            <v>2452.02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DISC.XLS"/>
      <sheetName val=" DISC97.XLS"/>
    </sheetNames>
    <sheetDataSet>
      <sheetData sheetId="0"/>
      <sheetData sheetId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AssetDec01"/>
      <sheetName val="RegAssetDec01 (2)"/>
      <sheetName val="RegAsset Dec02"/>
      <sheetName val="RegAsset Dec02 (A)"/>
      <sheetName val="RegAsset Dec00 Summary"/>
      <sheetName val="FLOWBACK"/>
      <sheetName val="FLOWBACK1"/>
      <sheetName val="FLOWBACK2"/>
      <sheetName val="FLOWBACK3"/>
      <sheetName val="FLOWBACK2002"/>
      <sheetName val="RepairAllowTrue-up"/>
      <sheetName val="RegLiab_ITC 01"/>
      <sheetName val="RegLiab_ITC 02"/>
      <sheetName val="GL 1999-2001"/>
      <sheetName val="JDH Summary"/>
      <sheetName val="JDH Summary2"/>
      <sheetName val="RegAsset Dec03"/>
      <sheetName val="Year 1999"/>
      <sheetName val="Year 2000"/>
      <sheetName val="Year 2000 Activities"/>
      <sheetName val="Year 2001"/>
      <sheetName val="Year 2002"/>
      <sheetName val="Year 2003"/>
      <sheetName val="Rollforward Schedule"/>
      <sheetName val="Rollforward Schedule (2)"/>
      <sheetName val="Rollforward Schedule (3)"/>
      <sheetName val="Rollforward Schedule (4)"/>
      <sheetName val="CGT Prime diffs"/>
      <sheetName val="CGT Prime diffs P&amp;L"/>
      <sheetName val="Sheet2"/>
      <sheetName val="Sheet3"/>
      <sheetName val="RegAssetDec01_(2)"/>
      <sheetName val="RegAsset_Dec02"/>
      <sheetName val="RegAsset_Dec02_(A)"/>
      <sheetName val="RegAsset_Dec00_Summary"/>
      <sheetName val="RegLiab_ITC_01"/>
      <sheetName val="RegLiab_ITC_02"/>
      <sheetName val="GL_1999-2001"/>
      <sheetName val="JDH_Summary"/>
      <sheetName val="JDH_Summary2"/>
      <sheetName val="RegAsset_Dec03"/>
      <sheetName val="Year_1999"/>
      <sheetName val="Year_2000"/>
      <sheetName val="Year_2000_Activities"/>
      <sheetName val="Year_2001"/>
      <sheetName val="Year_2002"/>
      <sheetName val="Year_2003"/>
      <sheetName val="Rollforward_Schedule"/>
      <sheetName val="Rollforward_Schedule_(2)"/>
      <sheetName val="Rollforward_Schedule_(3)"/>
      <sheetName val="Rollforward_Schedule_(4)"/>
      <sheetName val="CGT_Prime_diffs"/>
      <sheetName val="CGT_Prime_diffs_P&amp;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mandDataEntry"/>
      <sheetName val="CoreDataEntry"/>
      <sheetName val="NonCoreDataEntry"/>
      <sheetName val="CoreCalculations"/>
      <sheetName val="NonCoreCalculations"/>
      <sheetName val="Module1"/>
      <sheetName val="99BudJAC"/>
    </sheetNames>
    <definedNames>
      <definedName name="CalculateEverything"/>
      <definedName name="PrintShee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Factors"/>
      <sheetName val="Revenues"/>
      <sheetName val="Expenses"/>
      <sheetName val="RateBase"/>
      <sheetName val="RRQ"/>
      <sheetName val="RO3"/>
    </sheetNames>
    <sheetDataSet>
      <sheetData sheetId="0" refreshError="1">
        <row r="2">
          <cell r="B2" t="str">
            <v>Pacific Gas and Electric Company</v>
          </cell>
        </row>
        <row r="3">
          <cell r="B3" t="str">
            <v>2007 General Rate Case - Application - January Update</v>
          </cell>
        </row>
      </sheetData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 POC Report"/>
      <sheetName val="Summary"/>
      <sheetName val="Lookup"/>
      <sheetName val="Notice Transfer"/>
    </sheetNames>
    <sheetDataSet>
      <sheetData sheetId="0"/>
      <sheetData sheetId="1"/>
      <sheetData sheetId="2">
        <row r="1">
          <cell r="D1">
            <v>176</v>
          </cell>
          <cell r="H1" t="str">
            <v>CaseNumber</v>
          </cell>
          <cell r="J1">
            <v>407</v>
          </cell>
          <cell r="S1">
            <v>4</v>
          </cell>
          <cell r="AF1">
            <v>1</v>
          </cell>
        </row>
        <row r="2">
          <cell r="H2" t="str">
            <v>00-10960</v>
          </cell>
        </row>
        <row r="3">
          <cell r="H3" t="str">
            <v>00-15534</v>
          </cell>
        </row>
        <row r="4">
          <cell r="H4" t="str">
            <v>01-20903</v>
          </cell>
        </row>
        <row r="5">
          <cell r="H5" t="str">
            <v>01-20903</v>
          </cell>
        </row>
        <row r="6">
          <cell r="H6" t="str">
            <v>01-40410</v>
          </cell>
        </row>
        <row r="7">
          <cell r="H7" t="str">
            <v>02-05903</v>
          </cell>
        </row>
        <row r="8">
          <cell r="H8" t="str">
            <v>02-10532</v>
          </cell>
        </row>
        <row r="9">
          <cell r="H9" t="str">
            <v>02-10575</v>
          </cell>
        </row>
        <row r="10">
          <cell r="H10" t="str">
            <v>02-13283</v>
          </cell>
        </row>
        <row r="11">
          <cell r="H11" t="str">
            <v>02-13907</v>
          </cell>
        </row>
        <row r="12">
          <cell r="H12" t="str">
            <v>02-15865</v>
          </cell>
        </row>
        <row r="13">
          <cell r="H13" t="str">
            <v>02-20472</v>
          </cell>
        </row>
        <row r="14">
          <cell r="H14" t="str">
            <v>02-20579</v>
          </cell>
        </row>
        <row r="15">
          <cell r="H15" t="str">
            <v>02-21455</v>
          </cell>
        </row>
        <row r="16">
          <cell r="H16" t="str">
            <v>02-31453</v>
          </cell>
        </row>
        <row r="17">
          <cell r="H17" t="str">
            <v>02-43619</v>
          </cell>
        </row>
        <row r="18">
          <cell r="H18" t="str">
            <v>03-04959</v>
          </cell>
        </row>
        <row r="19">
          <cell r="H19" t="str">
            <v>03-10668</v>
          </cell>
        </row>
        <row r="20">
          <cell r="H20" t="str">
            <v>03-10822</v>
          </cell>
        </row>
        <row r="21">
          <cell r="H21" t="str">
            <v>03-10875</v>
          </cell>
        </row>
        <row r="22">
          <cell r="H22" t="str">
            <v>03-11370</v>
          </cell>
        </row>
        <row r="23">
          <cell r="H23" t="str">
            <v>03-11489</v>
          </cell>
        </row>
        <row r="24">
          <cell r="H24" t="str">
            <v>03-12872</v>
          </cell>
        </row>
        <row r="25">
          <cell r="H25" t="str">
            <v>03-13024</v>
          </cell>
        </row>
        <row r="26">
          <cell r="H26" t="str">
            <v>03-18543</v>
          </cell>
        </row>
        <row r="27">
          <cell r="H27" t="str">
            <v>03-27626</v>
          </cell>
        </row>
        <row r="28">
          <cell r="H28" t="str">
            <v>03-45879</v>
          </cell>
        </row>
        <row r="29">
          <cell r="H29" t="str">
            <v>03-46590</v>
          </cell>
        </row>
        <row r="30">
          <cell r="H30" t="str">
            <v>03-51775</v>
          </cell>
        </row>
        <row r="31">
          <cell r="H31" t="str">
            <v>03-72223</v>
          </cell>
        </row>
        <row r="32">
          <cell r="H32" t="str">
            <v>04-00757</v>
          </cell>
        </row>
        <row r="33">
          <cell r="H33" t="str">
            <v>04-03063</v>
          </cell>
        </row>
        <row r="34">
          <cell r="H34" t="str">
            <v>04-03200</v>
          </cell>
        </row>
        <row r="35">
          <cell r="H35" t="str">
            <v>04-05364</v>
          </cell>
        </row>
        <row r="36">
          <cell r="H36" t="str">
            <v>04-10111</v>
          </cell>
        </row>
        <row r="37">
          <cell r="H37" t="str">
            <v>04-10640</v>
          </cell>
        </row>
        <row r="38">
          <cell r="H38" t="str">
            <v>04-11321</v>
          </cell>
        </row>
        <row r="39">
          <cell r="H39" t="str">
            <v>04-11565</v>
          </cell>
        </row>
        <row r="40">
          <cell r="H40" t="str">
            <v>04-12345</v>
          </cell>
        </row>
        <row r="41">
          <cell r="H41" t="str">
            <v>04-13856</v>
          </cell>
        </row>
        <row r="42">
          <cell r="H42" t="str">
            <v>04-17324</v>
          </cell>
        </row>
        <row r="43">
          <cell r="H43" t="str">
            <v>04-17779</v>
          </cell>
        </row>
        <row r="44">
          <cell r="H44" t="str">
            <v>04-17985</v>
          </cell>
        </row>
        <row r="45">
          <cell r="H45" t="str">
            <v>04-21670</v>
          </cell>
        </row>
        <row r="46">
          <cell r="H46" t="str">
            <v>04-22421</v>
          </cell>
        </row>
        <row r="47">
          <cell r="H47" t="str">
            <v>04-30732</v>
          </cell>
        </row>
        <row r="48">
          <cell r="H48" t="str">
            <v>04-33192</v>
          </cell>
        </row>
        <row r="49">
          <cell r="H49" t="str">
            <v>04-40416</v>
          </cell>
        </row>
        <row r="50">
          <cell r="H50" t="str">
            <v>04-45814</v>
          </cell>
        </row>
        <row r="51">
          <cell r="H51" t="str">
            <v>04-47742</v>
          </cell>
        </row>
        <row r="52">
          <cell r="H52" t="str">
            <v>04-54318</v>
          </cell>
        </row>
        <row r="53">
          <cell r="H53" t="str">
            <v>05-01143</v>
          </cell>
        </row>
        <row r="54">
          <cell r="H54" t="str">
            <v>05-06782</v>
          </cell>
        </row>
        <row r="55">
          <cell r="H55" t="str">
            <v>05-08713</v>
          </cell>
        </row>
        <row r="56">
          <cell r="H56" t="str">
            <v>05-10104</v>
          </cell>
        </row>
        <row r="57">
          <cell r="H57" t="str">
            <v>05-11063</v>
          </cell>
        </row>
        <row r="58">
          <cell r="H58" t="str">
            <v>05-12601</v>
          </cell>
        </row>
        <row r="59">
          <cell r="H59" t="str">
            <v>05-12678</v>
          </cell>
        </row>
        <row r="60">
          <cell r="H60" t="str">
            <v>05-13514</v>
          </cell>
        </row>
        <row r="61">
          <cell r="H61" t="str">
            <v>05-17930</v>
          </cell>
        </row>
        <row r="62">
          <cell r="H62" t="str">
            <v>05-19539</v>
          </cell>
        </row>
        <row r="63">
          <cell r="H63" t="str">
            <v>05-20011</v>
          </cell>
        </row>
        <row r="64">
          <cell r="H64" t="str">
            <v>05-20011</v>
          </cell>
        </row>
        <row r="65">
          <cell r="H65" t="str">
            <v>05-25909</v>
          </cell>
        </row>
        <row r="66">
          <cell r="H66" t="str">
            <v>05-40129</v>
          </cell>
        </row>
        <row r="67">
          <cell r="H67" t="str">
            <v>05-40809</v>
          </cell>
        </row>
        <row r="68">
          <cell r="H68" t="str">
            <v>05-41108</v>
          </cell>
        </row>
        <row r="69">
          <cell r="H69" t="str">
            <v>05-44481</v>
          </cell>
        </row>
        <row r="70">
          <cell r="H70" t="str">
            <v>05-45189</v>
          </cell>
        </row>
        <row r="71">
          <cell r="H71" t="str">
            <v>05-46580</v>
          </cell>
        </row>
        <row r="72">
          <cell r="H72" t="str">
            <v>05-55927</v>
          </cell>
        </row>
        <row r="73">
          <cell r="H73" t="str">
            <v>05-56108</v>
          </cell>
        </row>
        <row r="74">
          <cell r="H74" t="str">
            <v>05-60200</v>
          </cell>
        </row>
        <row r="75">
          <cell r="H75" t="str">
            <v>05-80042</v>
          </cell>
        </row>
        <row r="76">
          <cell r="H76" t="str">
            <v>06-00610</v>
          </cell>
        </row>
        <row r="77">
          <cell r="H77" t="str">
            <v>06-10080</v>
          </cell>
        </row>
        <row r="78">
          <cell r="H78" t="str">
            <v>06-10110</v>
          </cell>
        </row>
        <row r="79">
          <cell r="H79" t="str">
            <v>06-10179</v>
          </cell>
        </row>
        <row r="80">
          <cell r="H80" t="str">
            <v>06-10179</v>
          </cell>
        </row>
        <row r="81">
          <cell r="H81" t="str">
            <v>06-10354</v>
          </cell>
        </row>
        <row r="82">
          <cell r="H82" t="str">
            <v>06-10489</v>
          </cell>
        </row>
        <row r="83">
          <cell r="H83" t="str">
            <v>06-10545</v>
          </cell>
        </row>
        <row r="84">
          <cell r="H84" t="str">
            <v>06-10552</v>
          </cell>
        </row>
        <row r="85">
          <cell r="H85" t="str">
            <v>06-10578</v>
          </cell>
        </row>
        <row r="86">
          <cell r="H86" t="str">
            <v>06-10853</v>
          </cell>
        </row>
        <row r="87">
          <cell r="H87" t="str">
            <v>06-10875</v>
          </cell>
        </row>
        <row r="88">
          <cell r="H88" t="str">
            <v>06-10894</v>
          </cell>
        </row>
        <row r="89">
          <cell r="H89" t="str">
            <v>06-11045</v>
          </cell>
        </row>
        <row r="90">
          <cell r="H90" t="str">
            <v>06-11144</v>
          </cell>
        </row>
        <row r="91">
          <cell r="H91" t="str">
            <v>06-11202</v>
          </cell>
        </row>
        <row r="92">
          <cell r="H92" t="str">
            <v>06-11444</v>
          </cell>
        </row>
        <row r="93">
          <cell r="H93" t="str">
            <v>06-11446</v>
          </cell>
        </row>
        <row r="94">
          <cell r="H94" t="str">
            <v>06-11701</v>
          </cell>
        </row>
        <row r="95">
          <cell r="H95" t="str">
            <v>06-11868</v>
          </cell>
        </row>
        <row r="96">
          <cell r="H96" t="str">
            <v>06-12226</v>
          </cell>
        </row>
        <row r="97">
          <cell r="H97" t="str">
            <v>06-12579</v>
          </cell>
        </row>
        <row r="98">
          <cell r="H98" t="str">
            <v>06-13589</v>
          </cell>
        </row>
        <row r="99">
          <cell r="H99" t="str">
            <v>06-16403</v>
          </cell>
        </row>
        <row r="100">
          <cell r="H100" t="str">
            <v>06-20586</v>
          </cell>
        </row>
        <row r="101">
          <cell r="H101" t="str">
            <v>06-26723</v>
          </cell>
        </row>
        <row r="102">
          <cell r="H102" t="str">
            <v>06-32816</v>
          </cell>
        </row>
        <row r="103">
          <cell r="H103" t="str">
            <v>06-40547</v>
          </cell>
        </row>
        <row r="104">
          <cell r="H104" t="str">
            <v>06-50038</v>
          </cell>
        </row>
        <row r="105">
          <cell r="H105" t="str">
            <v>06-50245</v>
          </cell>
        </row>
        <row r="106">
          <cell r="H106" t="str">
            <v>06-50410</v>
          </cell>
        </row>
        <row r="107">
          <cell r="H107" t="str">
            <v>06-52727</v>
          </cell>
        </row>
        <row r="108">
          <cell r="H108" t="str">
            <v>06-58298</v>
          </cell>
        </row>
        <row r="109">
          <cell r="H109" t="str">
            <v>06-62179</v>
          </cell>
        </row>
        <row r="110">
          <cell r="H110" t="str">
            <v>07-03121</v>
          </cell>
        </row>
        <row r="111">
          <cell r="H111" t="str">
            <v>07-04295</v>
          </cell>
        </row>
        <row r="112">
          <cell r="H112" t="str">
            <v>07-04296</v>
          </cell>
        </row>
        <row r="113">
          <cell r="H113" t="str">
            <v>07-04746</v>
          </cell>
        </row>
        <row r="114">
          <cell r="H114" t="str">
            <v>07-10177</v>
          </cell>
        </row>
        <row r="115">
          <cell r="H115" t="str">
            <v>07-10264</v>
          </cell>
        </row>
        <row r="116">
          <cell r="H116" t="str">
            <v>07-10415</v>
          </cell>
        </row>
        <row r="117">
          <cell r="H117" t="str">
            <v>07-10416</v>
          </cell>
        </row>
        <row r="118">
          <cell r="H118" t="str">
            <v>07-10562</v>
          </cell>
        </row>
        <row r="119">
          <cell r="H119" t="str">
            <v>07-10765</v>
          </cell>
        </row>
        <row r="120">
          <cell r="H120" t="str">
            <v>07-10787</v>
          </cell>
        </row>
        <row r="121">
          <cell r="H121" t="str">
            <v>07-11038</v>
          </cell>
        </row>
        <row r="122">
          <cell r="H122" t="str">
            <v>07-11079</v>
          </cell>
        </row>
        <row r="123">
          <cell r="H123" t="str">
            <v>07-11276</v>
          </cell>
        </row>
        <row r="124">
          <cell r="H124" t="str">
            <v>07-11341</v>
          </cell>
        </row>
        <row r="125">
          <cell r="H125" t="str">
            <v>07-11448</v>
          </cell>
        </row>
        <row r="126">
          <cell r="H126" t="str">
            <v>07-11481</v>
          </cell>
        </row>
        <row r="127">
          <cell r="H127" t="str">
            <v>07-11628</v>
          </cell>
        </row>
        <row r="128">
          <cell r="H128" t="str">
            <v>07-11738</v>
          </cell>
        </row>
        <row r="129">
          <cell r="H129" t="str">
            <v>07-12000</v>
          </cell>
        </row>
        <row r="130">
          <cell r="H130" t="str">
            <v>07-12395</v>
          </cell>
        </row>
        <row r="131">
          <cell r="H131" t="str">
            <v>07-12628</v>
          </cell>
        </row>
        <row r="132">
          <cell r="H132" t="str">
            <v>07-12926</v>
          </cell>
        </row>
        <row r="133">
          <cell r="H133" t="str">
            <v>07-12963</v>
          </cell>
        </row>
        <row r="134">
          <cell r="H134" t="str">
            <v>07-13239</v>
          </cell>
        </row>
        <row r="135">
          <cell r="H135" t="str">
            <v>07-13532</v>
          </cell>
        </row>
        <row r="136">
          <cell r="H136" t="str">
            <v>07-15195</v>
          </cell>
        </row>
        <row r="137">
          <cell r="H137" t="str">
            <v>07-16075</v>
          </cell>
        </row>
        <row r="138">
          <cell r="H138" t="str">
            <v>07-16302</v>
          </cell>
        </row>
        <row r="139">
          <cell r="H139" t="str">
            <v>07-16604</v>
          </cell>
        </row>
        <row r="140">
          <cell r="H140" t="str">
            <v>07-18546</v>
          </cell>
        </row>
        <row r="141">
          <cell r="H141" t="str">
            <v>07-18769</v>
          </cell>
        </row>
        <row r="142">
          <cell r="H142" t="str">
            <v>07-19705</v>
          </cell>
        </row>
        <row r="143">
          <cell r="H143" t="str">
            <v>07-19845</v>
          </cell>
        </row>
        <row r="144">
          <cell r="H144" t="str">
            <v>07-26206</v>
          </cell>
        </row>
        <row r="145">
          <cell r="H145" t="str">
            <v>07-32720</v>
          </cell>
        </row>
        <row r="146">
          <cell r="H146" t="str">
            <v>07-33849</v>
          </cell>
        </row>
        <row r="147">
          <cell r="H147" t="str">
            <v>07-42051</v>
          </cell>
        </row>
        <row r="148">
          <cell r="H148" t="str">
            <v>08-01369</v>
          </cell>
        </row>
        <row r="149">
          <cell r="H149" t="str">
            <v>08-02005</v>
          </cell>
        </row>
        <row r="150">
          <cell r="H150" t="str">
            <v>08-02005</v>
          </cell>
        </row>
        <row r="151">
          <cell r="H151" t="str">
            <v>08-02966</v>
          </cell>
        </row>
        <row r="152">
          <cell r="H152" t="str">
            <v>08-04413</v>
          </cell>
        </row>
        <row r="153">
          <cell r="H153" t="str">
            <v>08-07254</v>
          </cell>
        </row>
        <row r="154">
          <cell r="H154" t="str">
            <v>08-09092</v>
          </cell>
        </row>
        <row r="155">
          <cell r="H155" t="str">
            <v>08-10095</v>
          </cell>
        </row>
        <row r="156">
          <cell r="H156" t="str">
            <v>08-10152</v>
          </cell>
        </row>
        <row r="157">
          <cell r="H157" t="str">
            <v>08-10161</v>
          </cell>
        </row>
        <row r="158">
          <cell r="H158" t="str">
            <v>08-10178</v>
          </cell>
        </row>
        <row r="159">
          <cell r="H159" t="str">
            <v>08-10277</v>
          </cell>
        </row>
        <row r="160">
          <cell r="H160" t="str">
            <v>08-10289</v>
          </cell>
        </row>
        <row r="161">
          <cell r="H161" t="str">
            <v>08-10322</v>
          </cell>
        </row>
        <row r="162">
          <cell r="H162" t="str">
            <v>08-10375</v>
          </cell>
        </row>
        <row r="163">
          <cell r="H163" t="str">
            <v>08-10446</v>
          </cell>
        </row>
        <row r="164">
          <cell r="H164" t="str">
            <v>08-10498</v>
          </cell>
        </row>
        <row r="165">
          <cell r="H165" t="str">
            <v>08-10595</v>
          </cell>
        </row>
        <row r="166">
          <cell r="H166" t="str">
            <v>08-10637</v>
          </cell>
        </row>
        <row r="167">
          <cell r="H167" t="str">
            <v>08-10654</v>
          </cell>
        </row>
        <row r="168">
          <cell r="H168" t="str">
            <v>08-10720</v>
          </cell>
        </row>
        <row r="169">
          <cell r="H169" t="str">
            <v>08-10824</v>
          </cell>
        </row>
        <row r="170">
          <cell r="H170" t="str">
            <v>08-10832</v>
          </cell>
        </row>
        <row r="171">
          <cell r="H171" t="str">
            <v>08-10856</v>
          </cell>
        </row>
        <row r="172">
          <cell r="H172" t="str">
            <v>08-10928</v>
          </cell>
        </row>
        <row r="173">
          <cell r="H173" t="str">
            <v>08-10949</v>
          </cell>
        </row>
        <row r="174">
          <cell r="H174" t="str">
            <v>08-10975</v>
          </cell>
        </row>
        <row r="175">
          <cell r="H175" t="str">
            <v>08-11079</v>
          </cell>
        </row>
        <row r="176">
          <cell r="H176" t="str">
            <v>08-11111</v>
          </cell>
        </row>
        <row r="177">
          <cell r="H177" t="str">
            <v>08-11253</v>
          </cell>
        </row>
        <row r="178">
          <cell r="H178" t="str">
            <v>08-11461</v>
          </cell>
        </row>
        <row r="179">
          <cell r="H179" t="str">
            <v>08-11467</v>
          </cell>
        </row>
        <row r="180">
          <cell r="H180" t="str">
            <v>08-11480</v>
          </cell>
        </row>
        <row r="181">
          <cell r="H181" t="str">
            <v>08-11525</v>
          </cell>
        </row>
        <row r="182">
          <cell r="H182" t="str">
            <v>08-11586</v>
          </cell>
        </row>
        <row r="183">
          <cell r="H183" t="str">
            <v>08-11637</v>
          </cell>
        </row>
        <row r="184">
          <cell r="H184" t="str">
            <v>08-11859</v>
          </cell>
        </row>
        <row r="185">
          <cell r="H185" t="str">
            <v>08-11887</v>
          </cell>
        </row>
        <row r="186">
          <cell r="H186" t="str">
            <v>08-11973</v>
          </cell>
        </row>
        <row r="187">
          <cell r="H187" t="str">
            <v>08-12001</v>
          </cell>
        </row>
        <row r="188">
          <cell r="H188" t="str">
            <v>08-12064</v>
          </cell>
        </row>
        <row r="189">
          <cell r="H189" t="str">
            <v>08-12136</v>
          </cell>
        </row>
        <row r="190">
          <cell r="H190" t="str">
            <v>08-12180</v>
          </cell>
        </row>
        <row r="191">
          <cell r="H191" t="str">
            <v>08-12193</v>
          </cell>
        </row>
        <row r="192">
          <cell r="H192" t="str">
            <v>08-12229</v>
          </cell>
        </row>
        <row r="193">
          <cell r="H193" t="str">
            <v>08-12323</v>
          </cell>
        </row>
        <row r="194">
          <cell r="H194" t="str">
            <v>08-12412</v>
          </cell>
        </row>
        <row r="195">
          <cell r="H195" t="str">
            <v>08-12430</v>
          </cell>
        </row>
        <row r="196">
          <cell r="H196" t="str">
            <v>08-12606</v>
          </cell>
        </row>
        <row r="197">
          <cell r="H197" t="str">
            <v>08-12687</v>
          </cell>
        </row>
        <row r="198">
          <cell r="H198" t="str">
            <v>08-13031</v>
          </cell>
        </row>
        <row r="199">
          <cell r="H199" t="str">
            <v>08-13127</v>
          </cell>
        </row>
        <row r="200">
          <cell r="H200" t="str">
            <v>08-13141</v>
          </cell>
        </row>
        <row r="201">
          <cell r="H201" t="str">
            <v>08-13256</v>
          </cell>
        </row>
        <row r="202">
          <cell r="H202" t="str">
            <v>08-13289</v>
          </cell>
        </row>
        <row r="203">
          <cell r="H203" t="str">
            <v>08-13312</v>
          </cell>
        </row>
        <row r="204">
          <cell r="H204" t="str">
            <v>08-13324</v>
          </cell>
        </row>
        <row r="205">
          <cell r="H205" t="str">
            <v>08-13421</v>
          </cell>
        </row>
        <row r="206">
          <cell r="H206" t="str">
            <v>08-13911</v>
          </cell>
        </row>
        <row r="207">
          <cell r="H207" t="str">
            <v>08-13917</v>
          </cell>
        </row>
        <row r="208">
          <cell r="H208" t="str">
            <v>08-14604</v>
          </cell>
        </row>
        <row r="209">
          <cell r="H209" t="str">
            <v>08-14692</v>
          </cell>
        </row>
        <row r="210">
          <cell r="H210" t="str">
            <v>08-14796</v>
          </cell>
        </row>
        <row r="211">
          <cell r="H211" t="str">
            <v>08-14818</v>
          </cell>
        </row>
        <row r="212">
          <cell r="H212" t="str">
            <v>08-17795</v>
          </cell>
        </row>
        <row r="213">
          <cell r="H213" t="str">
            <v>08-17814</v>
          </cell>
        </row>
        <row r="214">
          <cell r="H214" t="str">
            <v>08-18501</v>
          </cell>
        </row>
        <row r="215">
          <cell r="H215" t="str">
            <v>08-20569</v>
          </cell>
        </row>
        <row r="216">
          <cell r="H216" t="str">
            <v>08-20682</v>
          </cell>
        </row>
        <row r="217">
          <cell r="H217" t="str">
            <v>08-21644</v>
          </cell>
        </row>
        <row r="218">
          <cell r="H218" t="str">
            <v>08-22581</v>
          </cell>
        </row>
        <row r="219">
          <cell r="H219" t="str">
            <v>08-31961</v>
          </cell>
        </row>
        <row r="220">
          <cell r="H220" t="str">
            <v>08-33980</v>
          </cell>
        </row>
        <row r="221">
          <cell r="H221" t="str">
            <v>08-35197</v>
          </cell>
        </row>
        <row r="222">
          <cell r="H222" t="str">
            <v>08-35653</v>
          </cell>
        </row>
        <row r="223">
          <cell r="H223" t="str">
            <v>08-36630</v>
          </cell>
        </row>
        <row r="224">
          <cell r="H224" t="str">
            <v>08-36637</v>
          </cell>
        </row>
        <row r="225">
          <cell r="H225" t="str">
            <v>08-36642</v>
          </cell>
        </row>
        <row r="226">
          <cell r="H226" t="str">
            <v>08-37225</v>
          </cell>
        </row>
        <row r="227">
          <cell r="H227" t="str">
            <v>08-43196</v>
          </cell>
        </row>
        <row r="228">
          <cell r="H228" t="str">
            <v>08-43775</v>
          </cell>
        </row>
        <row r="229">
          <cell r="H229" t="str">
            <v>08-45664</v>
          </cell>
        </row>
        <row r="230">
          <cell r="H230" t="str">
            <v>08-46367</v>
          </cell>
        </row>
        <row r="231">
          <cell r="H231" t="str">
            <v>08-50040</v>
          </cell>
        </row>
        <row r="232">
          <cell r="H232" t="str">
            <v>08-53104</v>
          </cell>
        </row>
        <row r="233">
          <cell r="H233" t="str">
            <v>08-60731</v>
          </cell>
        </row>
        <row r="234">
          <cell r="H234" t="str">
            <v>08-61570</v>
          </cell>
        </row>
        <row r="235">
          <cell r="H235" t="str">
            <v>08-70066</v>
          </cell>
        </row>
        <row r="236">
          <cell r="H236" t="str">
            <v>09-00358</v>
          </cell>
        </row>
        <row r="237">
          <cell r="H237" t="str">
            <v>09-00634</v>
          </cell>
        </row>
        <row r="238">
          <cell r="H238" t="str">
            <v>09-01198</v>
          </cell>
        </row>
        <row r="239">
          <cell r="H239" t="str">
            <v>09-02046</v>
          </cell>
        </row>
        <row r="240">
          <cell r="H240" t="str">
            <v>09-02140</v>
          </cell>
        </row>
        <row r="241">
          <cell r="H241" t="str">
            <v>09-07468</v>
          </cell>
        </row>
        <row r="242">
          <cell r="H242" t="str">
            <v>09-07856</v>
          </cell>
        </row>
        <row r="243">
          <cell r="H243" t="str">
            <v>09-07970</v>
          </cell>
        </row>
        <row r="244">
          <cell r="H244" t="str">
            <v>09-09601</v>
          </cell>
        </row>
        <row r="245">
          <cell r="H245" t="str">
            <v>09-10002</v>
          </cell>
        </row>
        <row r="246">
          <cell r="H246" t="str">
            <v>09-10019</v>
          </cell>
        </row>
        <row r="247">
          <cell r="H247" t="str">
            <v>09-10023</v>
          </cell>
        </row>
        <row r="248">
          <cell r="H248" t="str">
            <v>09-10087</v>
          </cell>
        </row>
        <row r="249">
          <cell r="H249" t="str">
            <v>09-10138</v>
          </cell>
        </row>
        <row r="250">
          <cell r="H250" t="str">
            <v>09-10156</v>
          </cell>
        </row>
        <row r="251">
          <cell r="H251" t="str">
            <v>09-10157</v>
          </cell>
        </row>
        <row r="252">
          <cell r="H252" t="str">
            <v>09-10170</v>
          </cell>
        </row>
        <row r="253">
          <cell r="H253" t="str">
            <v>09-10186</v>
          </cell>
        </row>
        <row r="254">
          <cell r="H254" t="str">
            <v>09-10231</v>
          </cell>
        </row>
        <row r="255">
          <cell r="H255" t="str">
            <v>09-10235</v>
          </cell>
        </row>
        <row r="256">
          <cell r="H256" t="str">
            <v>09-10367</v>
          </cell>
        </row>
        <row r="257">
          <cell r="H257" t="str">
            <v>09-10384</v>
          </cell>
        </row>
        <row r="258">
          <cell r="H258" t="str">
            <v>09-10478</v>
          </cell>
        </row>
        <row r="259">
          <cell r="H259" t="str">
            <v>09-10555</v>
          </cell>
        </row>
        <row r="260">
          <cell r="H260" t="str">
            <v>09-10617</v>
          </cell>
        </row>
        <row r="261">
          <cell r="H261" t="str">
            <v>09-10720</v>
          </cell>
        </row>
      </sheetData>
      <sheetData sheetId="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3"/>
    </sheetNames>
    <sheetDataSet>
      <sheetData sheetId="0">
        <row r="2">
          <cell r="N2" t="str">
            <v>ü</v>
          </cell>
        </row>
      </sheetData>
      <sheetData sheetId="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Hedging"/>
      <sheetName val="BBA"/>
      <sheetName val="Summary Model Output"/>
      <sheetName val="Model"/>
      <sheetName val="Drivers"/>
      <sheetName val="Build-up"/>
      <sheetName val="Location A--&gt;"/>
      <sheetName val="PDP_A"/>
      <sheetName val="PDNP_A"/>
      <sheetName val="PBP_A"/>
      <sheetName val="PUD_A"/>
      <sheetName val="PROB_A"/>
      <sheetName val="POSS_A"/>
      <sheetName val="Location B--&gt;"/>
      <sheetName val="PDP_B"/>
      <sheetName val="PDNP_B"/>
      <sheetName val="PBP_B"/>
      <sheetName val="PUD_B"/>
      <sheetName val="PROB_B"/>
      <sheetName val="POSS_B"/>
      <sheetName val="Blank"/>
      <sheetName val="Proved_1PDP"/>
      <sheetName val="Proved_4PUD"/>
      <sheetName val="Proved"/>
      <sheetName val="Probable_5PRB"/>
      <sheetName val="Proved&amp;Probable_Woodbine"/>
      <sheetName val="ENXP - total proved"/>
      <sheetName val="Leon and Madison counties_PDP"/>
      <sheetName val="Various counties - PUD"/>
    </sheetNames>
    <sheetDataSet>
      <sheetData sheetId="0"/>
      <sheetData sheetId="1"/>
      <sheetData sheetId="2"/>
      <sheetData sheetId="3"/>
      <sheetData sheetId="4">
        <row r="8">
          <cell r="J8">
            <v>2.7199999999999998E-2</v>
          </cell>
        </row>
        <row r="11">
          <cell r="J11">
            <v>0</v>
          </cell>
        </row>
        <row r="12">
          <cell r="J12">
            <v>0.35</v>
          </cell>
        </row>
        <row r="15">
          <cell r="E15">
            <v>0</v>
          </cell>
        </row>
        <row r="18">
          <cell r="E18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 (2)"/>
      <sheetName val="CDx"/>
      <sheetName val="SAP"/>
      <sheetName val="ABSEst"/>
      <sheetName val="EstUsage"/>
      <sheetName val="Recon"/>
      <sheetName val="JuneLOB"/>
      <sheetName val="JuneUsage"/>
      <sheetName val="ActbyMo"/>
      <sheetName val="BudbyMo"/>
      <sheetName val="FlowsRpt"/>
      <sheetName val="Flows"/>
      <sheetName val="Report_(2)"/>
      <sheetName val="MiscRe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DDATA"/>
      <sheetName val="STD2DATA"/>
      <sheetName val="CAPDATA"/>
      <sheetName val="FINDATA"/>
      <sheetName val="BUDATA"/>
      <sheetName val="ERSDATA"/>
      <sheetName val="SAMDATA_PoR1130u"/>
    </sheetNames>
    <definedNames>
      <definedName name="AFUDERNR" refersTo="='FINDATA'!$C$14:$Y$14"/>
      <definedName name="ScenDesc" refersTo="='FINDATA'!$F$4" sheetId="4"/>
    </definedNames>
    <sheetDataSet>
      <sheetData sheetId="0" refreshError="1">
        <row r="7">
          <cell r="C7" t="str">
            <v>'11/24/01 18:02:41</v>
          </cell>
        </row>
        <row r="14">
          <cell r="K14" t="str">
            <v>Load_CURT</v>
          </cell>
        </row>
      </sheetData>
      <sheetData sheetId="1" refreshError="1">
        <row r="3">
          <cell r="F3" t="str">
            <v>'11/24/01 18:02:38</v>
          </cell>
        </row>
        <row r="4">
          <cell r="F4" t="str">
            <v>PoR Upd -- ET capex - Sales/DA waterfall supporting filing 11-26-011b.xls</v>
          </cell>
        </row>
      </sheetData>
      <sheetData sheetId="2" refreshError="1">
        <row r="3">
          <cell r="F3" t="str">
            <v>'11/24/01 18:02:41</v>
          </cell>
        </row>
        <row r="4">
          <cell r="F4" t="str">
            <v>PoR Upd -- ET capex - Sales/DA waterfall supporting filing 11-26-011b.xls</v>
          </cell>
        </row>
      </sheetData>
      <sheetData sheetId="3" refreshError="1">
        <row r="6">
          <cell r="F6" t="str">
            <v>CYear03</v>
          </cell>
        </row>
        <row r="14">
          <cell r="C14">
            <v>48156</v>
          </cell>
          <cell r="D14">
            <v>55518</v>
          </cell>
          <cell r="E14">
            <v>90574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</sheetData>
      <sheetData sheetId="4" refreshError="1">
        <row r="3">
          <cell r="F3" t="str">
            <v>'11/24/01 18:02:39</v>
          </cell>
        </row>
        <row r="4">
          <cell r="F4" t="str">
            <v>PoR Upd -- ET capex - Sales/DA waterfall supporting filing 11-26-011b.xls</v>
          </cell>
        </row>
      </sheetData>
      <sheetData sheetId="5" refreshError="1">
        <row r="3">
          <cell r="F3" t="str">
            <v>'11/24/01 18:02:40</v>
          </cell>
        </row>
        <row r="4">
          <cell r="F4" t="str">
            <v>PoR Upd -- ET capex - Sales/DA waterfall supporting filing 11-26-011b.xls</v>
          </cell>
        </row>
      </sheetData>
      <sheetData sheetId="6" refreshError="1">
        <row r="3">
          <cell r="F3" t="str">
            <v>'11/24/01 18:02:40</v>
          </cell>
        </row>
        <row r="4">
          <cell r="F4" t="str">
            <v>PoR Upd -- ET capex - Sales/DA waterfall supporting filing 11-26-011b.xls</v>
          </cell>
        </row>
      </sheetData>
      <sheetData sheetId="7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MA Pivot"/>
      <sheetName val="ACTMA Detail"/>
      <sheetName val="GL 1430010 2002"/>
    </sheetNames>
    <sheetDataSet>
      <sheetData sheetId="0" refreshError="1"/>
      <sheetData sheetId="1" refreshError="1">
        <row r="2">
          <cell r="N2" t="str">
            <v>ENERTOUCH INC</v>
          </cell>
          <cell r="P2">
            <v>232323.08</v>
          </cell>
        </row>
        <row r="3">
          <cell r="N3" t="str">
            <v>ENERTOUCH INC</v>
          </cell>
          <cell r="P3">
            <v>180623.66</v>
          </cell>
        </row>
        <row r="4">
          <cell r="N4" t="str">
            <v>CANNON TECHNOLOGIES INC</v>
          </cell>
          <cell r="P4">
            <v>0</v>
          </cell>
        </row>
        <row r="5">
          <cell r="N5" t="str">
            <v>CANNON TECHNOLOGIES INC</v>
          </cell>
          <cell r="P5">
            <v>4132.8</v>
          </cell>
        </row>
        <row r="6">
          <cell r="N6" t="str">
            <v>CANNON TECHNOLOGIES INC</v>
          </cell>
          <cell r="P6">
            <v>0</v>
          </cell>
        </row>
        <row r="7">
          <cell r="N7" t="str">
            <v>CANNON TECHNOLOGIES INC</v>
          </cell>
          <cell r="P7">
            <v>96768</v>
          </cell>
        </row>
        <row r="8">
          <cell r="N8" t="str">
            <v>CANNON TECHNOLOGIES INC</v>
          </cell>
          <cell r="P8">
            <v>72375</v>
          </cell>
        </row>
        <row r="9">
          <cell r="N9" t="str">
            <v>CANNON TECHNOLOGIES INC</v>
          </cell>
          <cell r="P9">
            <v>96768</v>
          </cell>
        </row>
        <row r="10">
          <cell r="N10" t="str">
            <v>CANNON TECHNOLOGIES INC</v>
          </cell>
          <cell r="P10">
            <v>96768</v>
          </cell>
        </row>
        <row r="11">
          <cell r="N11" t="str">
            <v>CANNON TECHNOLOGIES INC</v>
          </cell>
          <cell r="P11">
            <v>-423059.4</v>
          </cell>
        </row>
        <row r="12">
          <cell r="N12" t="str">
            <v>CANNON TECHNOLOGIES INC</v>
          </cell>
          <cell r="P12">
            <v>0</v>
          </cell>
        </row>
        <row r="13">
          <cell r="N13" t="str">
            <v>CANNON TECHNOLOGIES INC</v>
          </cell>
          <cell r="P13">
            <v>72375</v>
          </cell>
        </row>
        <row r="14">
          <cell r="N14" t="str">
            <v>CANNON TECHNOLOGIES INC</v>
          </cell>
          <cell r="P14">
            <v>423059.4</v>
          </cell>
        </row>
        <row r="15">
          <cell r="N15" t="str">
            <v>CANNON TECHNOLOGIES INC</v>
          </cell>
          <cell r="P15">
            <v>4132.8</v>
          </cell>
        </row>
        <row r="16">
          <cell r="N16" t="str">
            <v>CANNON TECHNOLOGIES INC</v>
          </cell>
          <cell r="P16">
            <v>4132.8</v>
          </cell>
        </row>
        <row r="17">
          <cell r="N17" t="str">
            <v>CANNON TECHNOLOGIES INC</v>
          </cell>
          <cell r="P17">
            <v>72375</v>
          </cell>
        </row>
        <row r="18">
          <cell r="N18" t="str">
            <v>CANNON TECHNOLOGIES INC</v>
          </cell>
          <cell r="P18">
            <v>96768</v>
          </cell>
        </row>
        <row r="19">
          <cell r="N19" t="str">
            <v>CANNON TECHNOLOGIES INC</v>
          </cell>
          <cell r="P19">
            <v>72375</v>
          </cell>
        </row>
        <row r="20">
          <cell r="N20" t="str">
            <v>CANNON TECHNOLOGIES INC</v>
          </cell>
          <cell r="P20">
            <v>1935.36</v>
          </cell>
        </row>
        <row r="21">
          <cell r="N21" t="str">
            <v>CANNON TECHNOLOGIES INC</v>
          </cell>
          <cell r="P21">
            <v>1935.36</v>
          </cell>
        </row>
        <row r="22">
          <cell r="N22" t="str">
            <v>CANNON TECHNOLOGIES INC</v>
          </cell>
          <cell r="P22">
            <v>82.66</v>
          </cell>
        </row>
        <row r="23">
          <cell r="N23" t="str">
            <v>CANNON TECHNOLOGIES INC</v>
          </cell>
          <cell r="P23">
            <v>1935.36</v>
          </cell>
        </row>
        <row r="24">
          <cell r="N24" t="str">
            <v>CANNON TECHNOLOGIES INC</v>
          </cell>
          <cell r="P24">
            <v>1447.5</v>
          </cell>
        </row>
        <row r="25">
          <cell r="N25" t="str">
            <v>CANNON TECHNOLOGIES INC</v>
          </cell>
          <cell r="P25">
            <v>-82.66</v>
          </cell>
        </row>
        <row r="26">
          <cell r="N26" t="str">
            <v>CANNON TECHNOLOGIES INC</v>
          </cell>
          <cell r="P26">
            <v>1447.5</v>
          </cell>
        </row>
        <row r="27">
          <cell r="N27" t="str">
            <v>CANNON TECHNOLOGIES INC</v>
          </cell>
          <cell r="P27">
            <v>82.66</v>
          </cell>
        </row>
        <row r="28">
          <cell r="N28" t="str">
            <v>CANNON TECHNOLOGIES INC</v>
          </cell>
          <cell r="P28">
            <v>1447.5</v>
          </cell>
        </row>
        <row r="29">
          <cell r="N29" t="str">
            <v>CANNON TECHNOLOGIES INC</v>
          </cell>
          <cell r="P29">
            <v>82.66</v>
          </cell>
        </row>
        <row r="30">
          <cell r="N30" t="str">
            <v>CANNON TECHNOLOGIES INC</v>
          </cell>
          <cell r="P30">
            <v>1935.36</v>
          </cell>
        </row>
        <row r="31">
          <cell r="N31" t="str">
            <v>CANNON TECHNOLOGIES INC</v>
          </cell>
          <cell r="P31">
            <v>82.66</v>
          </cell>
        </row>
        <row r="32">
          <cell r="N32" t="str">
            <v>CANNON TECHNOLOGIES INC</v>
          </cell>
          <cell r="P32">
            <v>1447.5</v>
          </cell>
        </row>
        <row r="33">
          <cell r="N33"/>
          <cell r="P33">
            <v>0</v>
          </cell>
        </row>
        <row r="34">
          <cell r="N34"/>
          <cell r="P34">
            <v>0</v>
          </cell>
        </row>
        <row r="35">
          <cell r="N35"/>
          <cell r="P35">
            <v>0</v>
          </cell>
        </row>
        <row r="36">
          <cell r="N36"/>
          <cell r="P36">
            <v>0</v>
          </cell>
        </row>
        <row r="37">
          <cell r="N37"/>
          <cell r="P37">
            <v>0</v>
          </cell>
        </row>
        <row r="38">
          <cell r="N38"/>
          <cell r="P38">
            <v>0</v>
          </cell>
        </row>
        <row r="39">
          <cell r="N39"/>
          <cell r="P39">
            <v>0</v>
          </cell>
        </row>
        <row r="40">
          <cell r="N40" t="str">
            <v>CORESTAFF SERVICES LP</v>
          </cell>
          <cell r="P40">
            <v>0</v>
          </cell>
        </row>
        <row r="41">
          <cell r="N41" t="str">
            <v>CORESTAFF SERVICES LP</v>
          </cell>
          <cell r="P41">
            <v>0</v>
          </cell>
        </row>
        <row r="42">
          <cell r="N42" t="str">
            <v>CORESTAFF SERVICES LP</v>
          </cell>
          <cell r="P42">
            <v>0</v>
          </cell>
        </row>
        <row r="43">
          <cell r="N43" t="str">
            <v>CORESTAFF SERVICES LP</v>
          </cell>
          <cell r="P43">
            <v>0</v>
          </cell>
        </row>
        <row r="44">
          <cell r="N44" t="str">
            <v>CORESTAFF SERVICES LP</v>
          </cell>
          <cell r="P44">
            <v>0</v>
          </cell>
        </row>
        <row r="45">
          <cell r="N45" t="str">
            <v>CORESTAFF SERVICES LP</v>
          </cell>
          <cell r="P45">
            <v>0</v>
          </cell>
        </row>
        <row r="46">
          <cell r="N46"/>
          <cell r="P46">
            <v>0</v>
          </cell>
        </row>
        <row r="47">
          <cell r="N47"/>
          <cell r="P47">
            <v>4</v>
          </cell>
        </row>
        <row r="48">
          <cell r="N48" t="str">
            <v>CANNON TECHNOLOGIES INC</v>
          </cell>
          <cell r="P48">
            <v>6500</v>
          </cell>
        </row>
        <row r="49">
          <cell r="N49" t="str">
            <v>CANNON TECHNOLOGIES INC</v>
          </cell>
          <cell r="P49">
            <v>1700</v>
          </cell>
        </row>
        <row r="50">
          <cell r="N50" t="str">
            <v>CANNON TECHNOLOGIES INC</v>
          </cell>
          <cell r="P50">
            <v>-1447.5</v>
          </cell>
        </row>
        <row r="51">
          <cell r="N51" t="str">
            <v>ENERTOUCH INC</v>
          </cell>
          <cell r="P51">
            <v>10678</v>
          </cell>
        </row>
        <row r="52">
          <cell r="N52" t="str">
            <v>CANNON TECHNOLOGIES INC</v>
          </cell>
          <cell r="P52">
            <v>1447.5</v>
          </cell>
        </row>
        <row r="53">
          <cell r="N53" t="str">
            <v>ENERTOUCH INC</v>
          </cell>
          <cell r="P53">
            <v>10272</v>
          </cell>
        </row>
        <row r="54">
          <cell r="N54" t="str">
            <v>ENERTOUCH INC</v>
          </cell>
          <cell r="P54">
            <v>27698.54</v>
          </cell>
        </row>
        <row r="55">
          <cell r="N55" t="str">
            <v>ENERTOUCH INC</v>
          </cell>
          <cell r="P55">
            <v>16523.47</v>
          </cell>
        </row>
        <row r="56">
          <cell r="N56" t="str">
            <v>CORESTAFF SERVICES LP</v>
          </cell>
          <cell r="P56">
            <v>0</v>
          </cell>
        </row>
        <row r="57">
          <cell r="N57" t="str">
            <v>CORESTAFF SERVICES LP</v>
          </cell>
          <cell r="P57">
            <v>0</v>
          </cell>
        </row>
        <row r="58">
          <cell r="N58" t="str">
            <v>CORESTAFF SERVICES LP</v>
          </cell>
          <cell r="P58">
            <v>0</v>
          </cell>
        </row>
        <row r="59">
          <cell r="N59" t="str">
            <v>CORESTAFF SERVICES LP</v>
          </cell>
          <cell r="P59">
            <v>0</v>
          </cell>
        </row>
        <row r="60">
          <cell r="N60" t="str">
            <v>CORESTAFF SERVICES LP</v>
          </cell>
          <cell r="P60">
            <v>0</v>
          </cell>
        </row>
        <row r="61">
          <cell r="N61" t="str">
            <v>YATES ADVERTISING</v>
          </cell>
          <cell r="P61">
            <v>25500</v>
          </cell>
        </row>
        <row r="62">
          <cell r="N62" t="str">
            <v>YATES ADVERTISING</v>
          </cell>
          <cell r="P62">
            <v>14250</v>
          </cell>
        </row>
        <row r="63">
          <cell r="N63" t="str">
            <v>YATES ADVERTISING</v>
          </cell>
          <cell r="P63">
            <v>28436.41</v>
          </cell>
        </row>
        <row r="64">
          <cell r="N64" t="str">
            <v>YATES ADVERTISING</v>
          </cell>
          <cell r="P64">
            <v>38400</v>
          </cell>
        </row>
        <row r="65">
          <cell r="N65" t="str">
            <v>YATES ADVERTISING</v>
          </cell>
          <cell r="P65">
            <v>12826.5</v>
          </cell>
        </row>
        <row r="66">
          <cell r="N66" t="str">
            <v>YATES ADVERTISING</v>
          </cell>
          <cell r="P66">
            <v>813.75</v>
          </cell>
        </row>
        <row r="67">
          <cell r="N67" t="str">
            <v>YATES ADVERTISING</v>
          </cell>
          <cell r="P67">
            <v>33766.75</v>
          </cell>
        </row>
        <row r="68">
          <cell r="N68" t="str">
            <v>YATES ADVERTISING</v>
          </cell>
          <cell r="P68">
            <v>61289.79</v>
          </cell>
        </row>
        <row r="69">
          <cell r="N69" t="str">
            <v>YATES ADVERTISING</v>
          </cell>
          <cell r="P69">
            <v>7950</v>
          </cell>
        </row>
        <row r="70">
          <cell r="N70" t="str">
            <v>YATES ADVERTISING</v>
          </cell>
          <cell r="P70">
            <v>10481.25</v>
          </cell>
        </row>
        <row r="71">
          <cell r="N71" t="str">
            <v>HUGHES UTILITIES LTD</v>
          </cell>
          <cell r="P71">
            <v>1000</v>
          </cell>
        </row>
        <row r="72">
          <cell r="N72" t="str">
            <v>TRANSCONTINENTAL DIRECT USA IN</v>
          </cell>
          <cell r="P72">
            <v>169882.63</v>
          </cell>
        </row>
        <row r="73">
          <cell r="N73" t="str">
            <v>CORESTAFF SERVICES LP</v>
          </cell>
          <cell r="P73">
            <v>0</v>
          </cell>
        </row>
        <row r="74">
          <cell r="N74" t="str">
            <v>CORESTAFF SERVICES LP</v>
          </cell>
          <cell r="P74">
            <v>0</v>
          </cell>
        </row>
        <row r="75">
          <cell r="N75" t="str">
            <v>CORESTAFF SERVICES LP</v>
          </cell>
          <cell r="P75">
            <v>0</v>
          </cell>
        </row>
        <row r="76">
          <cell r="N76" t="str">
            <v>CORESTAFF SERVICES LP</v>
          </cell>
          <cell r="P76">
            <v>0</v>
          </cell>
        </row>
        <row r="77">
          <cell r="N77" t="str">
            <v>CORESTAFF SERVICES LP</v>
          </cell>
          <cell r="P77">
            <v>0</v>
          </cell>
        </row>
        <row r="78">
          <cell r="N78" t="str">
            <v>CORESTAFF SERVICES LP</v>
          </cell>
          <cell r="P78">
            <v>0</v>
          </cell>
        </row>
        <row r="79">
          <cell r="N79"/>
          <cell r="P79">
            <v>0</v>
          </cell>
        </row>
        <row r="80">
          <cell r="N80" t="str">
            <v>TRANSCONTINENTAL DIRECT USA IN</v>
          </cell>
          <cell r="P80">
            <v>165430</v>
          </cell>
        </row>
        <row r="81">
          <cell r="N81" t="str">
            <v>US POSTMASTER</v>
          </cell>
          <cell r="P81">
            <v>0</v>
          </cell>
        </row>
        <row r="82">
          <cell r="N82"/>
          <cell r="P82">
            <v>0</v>
          </cell>
        </row>
        <row r="83">
          <cell r="N83"/>
          <cell r="P83">
            <v>0</v>
          </cell>
        </row>
        <row r="84">
          <cell r="N84"/>
          <cell r="P84">
            <v>8</v>
          </cell>
        </row>
        <row r="85">
          <cell r="N85"/>
          <cell r="P85">
            <v>0</v>
          </cell>
        </row>
        <row r="86">
          <cell r="N86"/>
          <cell r="P86">
            <v>0</v>
          </cell>
        </row>
        <row r="87">
          <cell r="N87"/>
          <cell r="P87">
            <v>0</v>
          </cell>
        </row>
        <row r="88">
          <cell r="N88"/>
          <cell r="P88">
            <v>0</v>
          </cell>
        </row>
        <row r="89">
          <cell r="N89"/>
          <cell r="P89">
            <v>1</v>
          </cell>
        </row>
        <row r="90">
          <cell r="N90"/>
          <cell r="P90">
            <v>1</v>
          </cell>
        </row>
        <row r="91">
          <cell r="N91"/>
          <cell r="P91">
            <v>1</v>
          </cell>
        </row>
        <row r="92">
          <cell r="N92"/>
          <cell r="P92">
            <v>1</v>
          </cell>
        </row>
        <row r="93">
          <cell r="N93"/>
          <cell r="P93">
            <v>1</v>
          </cell>
        </row>
        <row r="94">
          <cell r="N94"/>
          <cell r="P94">
            <v>1</v>
          </cell>
        </row>
        <row r="95">
          <cell r="N95"/>
          <cell r="P95">
            <v>1</v>
          </cell>
        </row>
        <row r="96">
          <cell r="N96"/>
          <cell r="P96">
            <v>1</v>
          </cell>
        </row>
        <row r="97">
          <cell r="N97"/>
          <cell r="P97">
            <v>2</v>
          </cell>
        </row>
        <row r="98">
          <cell r="N98"/>
          <cell r="P98">
            <v>1</v>
          </cell>
        </row>
        <row r="99">
          <cell r="N99"/>
          <cell r="P99">
            <v>1</v>
          </cell>
        </row>
        <row r="100">
          <cell r="N100"/>
          <cell r="P100">
            <v>1</v>
          </cell>
        </row>
        <row r="101">
          <cell r="N101"/>
          <cell r="P101">
            <v>1</v>
          </cell>
        </row>
        <row r="102">
          <cell r="N102"/>
          <cell r="P102">
            <v>2442.12</v>
          </cell>
        </row>
      </sheetData>
      <sheetData sheetId="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FILE"/>
      <sheetName val="Sheet1"/>
      <sheetName val="AFUDC Rates Actual -SAP_0209"/>
      <sheetName val="AFUDC_Rates_Actual_-SAP_0209"/>
    </sheetNames>
    <sheetDataSet>
      <sheetData sheetId="0" refreshError="1">
        <row r="24">
          <cell r="AS24" t="str">
            <v>S1</v>
          </cell>
          <cell r="AT24" t="str">
            <v>S2</v>
          </cell>
          <cell r="AU24" t="str">
            <v>S3</v>
          </cell>
          <cell r="AV24" t="str">
            <v>S4</v>
          </cell>
          <cell r="AW24" t="str">
            <v>S5</v>
          </cell>
          <cell r="AX24" t="str">
            <v>S6</v>
          </cell>
          <cell r="AY24" t="str">
            <v>S7</v>
          </cell>
          <cell r="AZ24" t="str">
            <v>S8</v>
          </cell>
          <cell r="BA24" t="str">
            <v>S9</v>
          </cell>
          <cell r="BB24" t="str">
            <v>S10</v>
          </cell>
        </row>
        <row r="25">
          <cell r="AR25" t="str">
            <v>Lo</v>
          </cell>
          <cell r="AS25" t="str">
            <v xml:space="preserve"> </v>
          </cell>
          <cell r="AT25" t="str">
            <v>Allocation</v>
          </cell>
          <cell r="AU25" t="str">
            <v>Doc.no.</v>
          </cell>
          <cell r="AV25" t="str">
            <v>BA</v>
          </cell>
          <cell r="AW25" t="str">
            <v>Doc. type</v>
          </cell>
          <cell r="AX25" t="str">
            <v>Doc.date</v>
          </cell>
          <cell r="AY25" t="str">
            <v>PK</v>
          </cell>
          <cell r="AZ25" t="str">
            <v>Amount</v>
          </cell>
          <cell r="BA25" t="str">
            <v>Amount</v>
          </cell>
        </row>
        <row r="26">
          <cell r="AR26">
            <v>100</v>
          </cell>
          <cell r="AS26" t="str">
            <v>+</v>
          </cell>
          <cell r="AT26" t="str">
            <v>01C044</v>
          </cell>
          <cell r="AU26" t="str">
            <v>1900247235</v>
          </cell>
          <cell r="AV26"/>
          <cell r="AW26" t="str">
            <v>KN</v>
          </cell>
          <cell r="AX26" t="str">
            <v>19990630</v>
          </cell>
          <cell r="AY26" t="str">
            <v>40</v>
          </cell>
          <cell r="AZ26">
            <v>3622782.25999999</v>
          </cell>
          <cell r="BA26" t="str">
            <v>USD</v>
          </cell>
        </row>
        <row r="27">
          <cell r="AR27">
            <v>200</v>
          </cell>
          <cell r="AS27" t="str">
            <v>+</v>
          </cell>
          <cell r="AT27" t="str">
            <v>01C045</v>
          </cell>
          <cell r="AU27" t="str">
            <v>1900257256</v>
          </cell>
          <cell r="AV27"/>
          <cell r="AW27" t="str">
            <v>KN</v>
          </cell>
          <cell r="AX27" t="str">
            <v>19990630</v>
          </cell>
          <cell r="AY27" t="str">
            <v>40</v>
          </cell>
          <cell r="AZ27">
            <v>6350875.6100000003</v>
          </cell>
          <cell r="BA27" t="str">
            <v>USD</v>
          </cell>
        </row>
        <row r="28">
          <cell r="AR28">
            <v>300</v>
          </cell>
          <cell r="AS28" t="str">
            <v>+</v>
          </cell>
          <cell r="AT28" t="str">
            <v>01C052</v>
          </cell>
          <cell r="AU28" t="str">
            <v>1900247254</v>
          </cell>
          <cell r="AV28"/>
          <cell r="AW28" t="str">
            <v>KN</v>
          </cell>
          <cell r="AX28" t="str">
            <v>19990630</v>
          </cell>
          <cell r="AY28" t="str">
            <v>40</v>
          </cell>
          <cell r="AZ28">
            <v>1035737.15999999</v>
          </cell>
          <cell r="BA28" t="str">
            <v>USD</v>
          </cell>
        </row>
        <row r="29">
          <cell r="AR29">
            <v>400</v>
          </cell>
          <cell r="AS29" t="str">
            <v>+</v>
          </cell>
          <cell r="AT29" t="str">
            <v>01C061</v>
          </cell>
          <cell r="AU29" t="str">
            <v>1900248983</v>
          </cell>
          <cell r="AV29"/>
          <cell r="AW29" t="str">
            <v>KN</v>
          </cell>
          <cell r="AX29" t="str">
            <v>19990630</v>
          </cell>
          <cell r="AY29" t="str">
            <v>40</v>
          </cell>
          <cell r="AZ29">
            <v>88841.82</v>
          </cell>
          <cell r="BA29" t="str">
            <v>USD</v>
          </cell>
        </row>
        <row r="30">
          <cell r="AR30">
            <v>500</v>
          </cell>
          <cell r="AS30" t="str">
            <v>+</v>
          </cell>
          <cell r="AT30" t="str">
            <v>01C080</v>
          </cell>
          <cell r="AU30" t="str">
            <v>1900248742</v>
          </cell>
          <cell r="AV30"/>
          <cell r="AW30" t="str">
            <v>KN</v>
          </cell>
          <cell r="AX30" t="str">
            <v>19990630</v>
          </cell>
          <cell r="AY30" t="str">
            <v>40</v>
          </cell>
          <cell r="AZ30">
            <v>16342.4399999999</v>
          </cell>
          <cell r="BA30" t="str">
            <v>USD</v>
          </cell>
        </row>
        <row r="31">
          <cell r="AR31">
            <v>600</v>
          </cell>
          <cell r="AS31" t="str">
            <v>+</v>
          </cell>
          <cell r="AT31" t="str">
            <v>01C084</v>
          </cell>
          <cell r="AU31" t="str">
            <v>1900247267</v>
          </cell>
          <cell r="AV31"/>
          <cell r="AW31" t="str">
            <v>KN</v>
          </cell>
          <cell r="AX31" t="str">
            <v>19990630</v>
          </cell>
          <cell r="AY31" t="str">
            <v>40</v>
          </cell>
          <cell r="AZ31">
            <v>1062860.29</v>
          </cell>
          <cell r="BA31" t="str">
            <v>USD</v>
          </cell>
        </row>
        <row r="32">
          <cell r="AR32">
            <v>700</v>
          </cell>
          <cell r="AS32" t="str">
            <v>+</v>
          </cell>
          <cell r="AT32" t="str">
            <v>01C104</v>
          </cell>
          <cell r="AU32" t="str">
            <v>1900255294</v>
          </cell>
          <cell r="AV32"/>
          <cell r="AW32" t="str">
            <v>KN</v>
          </cell>
          <cell r="AX32" t="str">
            <v>19990630</v>
          </cell>
          <cell r="AY32" t="str">
            <v>40</v>
          </cell>
          <cell r="AZ32">
            <v>804405.96999999904</v>
          </cell>
          <cell r="BA32" t="str">
            <v>USD</v>
          </cell>
        </row>
        <row r="33">
          <cell r="AR33">
            <v>800</v>
          </cell>
          <cell r="AS33" t="str">
            <v>+</v>
          </cell>
          <cell r="AT33" t="str">
            <v>01C108</v>
          </cell>
          <cell r="AU33" t="str">
            <v>1900248878</v>
          </cell>
          <cell r="AV33"/>
          <cell r="AW33" t="str">
            <v>KN</v>
          </cell>
          <cell r="AX33" t="str">
            <v>19990630</v>
          </cell>
          <cell r="AY33" t="str">
            <v>40</v>
          </cell>
          <cell r="AZ33">
            <v>3242.44</v>
          </cell>
          <cell r="BA33" t="str">
            <v>USD</v>
          </cell>
        </row>
        <row r="34">
          <cell r="AR34">
            <v>900</v>
          </cell>
          <cell r="AS34" t="str">
            <v>+</v>
          </cell>
          <cell r="AT34" t="str">
            <v>01C202</v>
          </cell>
          <cell r="AU34" t="str">
            <v>1900245460</v>
          </cell>
          <cell r="AV34"/>
          <cell r="AW34" t="str">
            <v>KN</v>
          </cell>
          <cell r="AX34" t="str">
            <v>19990630</v>
          </cell>
          <cell r="AY34" t="str">
            <v>40</v>
          </cell>
          <cell r="AZ34">
            <v>241895.22</v>
          </cell>
          <cell r="BA34" t="str">
            <v>USD</v>
          </cell>
        </row>
        <row r="35">
          <cell r="AR35">
            <v>1000</v>
          </cell>
          <cell r="AS35" t="str">
            <v>+</v>
          </cell>
          <cell r="AT35" t="str">
            <v>01P049</v>
          </cell>
          <cell r="AU35" t="str">
            <v>1900247227</v>
          </cell>
          <cell r="AV35"/>
          <cell r="AW35" t="str">
            <v>KN</v>
          </cell>
          <cell r="AX35" t="str">
            <v>19990630</v>
          </cell>
          <cell r="AY35" t="str">
            <v>40</v>
          </cell>
          <cell r="AZ35">
            <v>2059093.1699999899</v>
          </cell>
          <cell r="BA35" t="str">
            <v>USD</v>
          </cell>
        </row>
        <row r="36">
          <cell r="AR36">
            <v>1100</v>
          </cell>
          <cell r="AS36" t="str">
            <v>+</v>
          </cell>
          <cell r="AT36" t="str">
            <v>01P051</v>
          </cell>
          <cell r="AU36" t="str">
            <v>1900257295</v>
          </cell>
          <cell r="AV36"/>
          <cell r="AW36" t="str">
            <v>KN</v>
          </cell>
          <cell r="AX36" t="str">
            <v>19990630</v>
          </cell>
          <cell r="AY36" t="str">
            <v>40</v>
          </cell>
          <cell r="AZ36">
            <v>1867102.56</v>
          </cell>
          <cell r="BA36" t="str">
            <v>USD</v>
          </cell>
        </row>
        <row r="37">
          <cell r="AR37">
            <v>1200</v>
          </cell>
          <cell r="AS37" t="str">
            <v>+</v>
          </cell>
          <cell r="AT37" t="str">
            <v>01P070</v>
          </cell>
          <cell r="AU37" t="str">
            <v>1900253517</v>
          </cell>
          <cell r="AV37"/>
          <cell r="AW37" t="str">
            <v>KN</v>
          </cell>
          <cell r="AX37" t="str">
            <v>19990630</v>
          </cell>
          <cell r="AY37" t="str">
            <v>40</v>
          </cell>
          <cell r="AZ37">
            <v>71851.619999999893</v>
          </cell>
          <cell r="BA37" t="str">
            <v>USD</v>
          </cell>
        </row>
        <row r="38">
          <cell r="AR38">
            <v>1300</v>
          </cell>
          <cell r="AS38" t="str">
            <v>+</v>
          </cell>
          <cell r="AT38" t="str">
            <v>01P086</v>
          </cell>
          <cell r="AU38" t="str">
            <v>1900257279</v>
          </cell>
          <cell r="AV38"/>
          <cell r="AW38" t="str">
            <v>KN</v>
          </cell>
          <cell r="AX38" t="str">
            <v>19990630</v>
          </cell>
          <cell r="AY38" t="str">
            <v>40</v>
          </cell>
          <cell r="AZ38">
            <v>1897051.1699999899</v>
          </cell>
          <cell r="BA38" t="str">
            <v>USD</v>
          </cell>
        </row>
        <row r="39">
          <cell r="AR39">
            <v>1400</v>
          </cell>
          <cell r="AS39" t="str">
            <v>+</v>
          </cell>
          <cell r="AT39" t="str">
            <v>01P087</v>
          </cell>
          <cell r="AU39" t="str">
            <v>1900243483</v>
          </cell>
          <cell r="AV39"/>
          <cell r="AW39" t="str">
            <v>KN</v>
          </cell>
          <cell r="AX39" t="str">
            <v>19990630</v>
          </cell>
          <cell r="AY39" t="str">
            <v>40</v>
          </cell>
          <cell r="AZ39">
            <v>2251809.62</v>
          </cell>
          <cell r="BA39" t="str">
            <v>USD</v>
          </cell>
        </row>
        <row r="40">
          <cell r="AR40">
            <v>1500</v>
          </cell>
          <cell r="AS40" t="str">
            <v>+</v>
          </cell>
          <cell r="AT40" t="str">
            <v>01P091</v>
          </cell>
          <cell r="AU40" t="str">
            <v>1900243489</v>
          </cell>
          <cell r="AV40"/>
          <cell r="AW40" t="str">
            <v>KN</v>
          </cell>
          <cell r="AX40" t="str">
            <v>19990630</v>
          </cell>
          <cell r="AY40" t="str">
            <v>40</v>
          </cell>
          <cell r="AZ40">
            <v>2236522.8599999901</v>
          </cell>
          <cell r="BA40" t="str">
            <v>USD</v>
          </cell>
        </row>
        <row r="41">
          <cell r="AR41">
            <v>1600</v>
          </cell>
          <cell r="AS41" t="str">
            <v>+</v>
          </cell>
          <cell r="AT41" t="str">
            <v>01P171</v>
          </cell>
          <cell r="AU41" t="str">
            <v>1900259048</v>
          </cell>
          <cell r="AV41"/>
          <cell r="AW41" t="str">
            <v>KN</v>
          </cell>
          <cell r="AX41" t="str">
            <v>19990630</v>
          </cell>
          <cell r="AY41" t="str">
            <v>40</v>
          </cell>
          <cell r="AZ41">
            <v>15953.2</v>
          </cell>
          <cell r="BA41" t="str">
            <v>USD</v>
          </cell>
        </row>
        <row r="42">
          <cell r="AR42">
            <v>1700</v>
          </cell>
          <cell r="AS42" t="str">
            <v>+</v>
          </cell>
          <cell r="AT42" t="str">
            <v>01P219</v>
          </cell>
          <cell r="AU42" t="str">
            <v>1900248503</v>
          </cell>
          <cell r="AV42"/>
          <cell r="AW42" t="str">
            <v>KN</v>
          </cell>
          <cell r="AX42" t="str">
            <v>19990630</v>
          </cell>
          <cell r="AY42" t="str">
            <v>40</v>
          </cell>
          <cell r="AZ42">
            <v>73900.97</v>
          </cell>
          <cell r="BA42" t="str">
            <v>USD</v>
          </cell>
        </row>
        <row r="43">
          <cell r="AR43">
            <v>1800</v>
          </cell>
          <cell r="AS43" t="str">
            <v>+</v>
          </cell>
          <cell r="AT43" t="str">
            <v>01W004</v>
          </cell>
          <cell r="AU43" t="str">
            <v>1900247297</v>
          </cell>
          <cell r="AV43"/>
          <cell r="AW43" t="str">
            <v>KN</v>
          </cell>
          <cell r="AX43" t="str">
            <v>19990630</v>
          </cell>
          <cell r="AY43" t="str">
            <v>40</v>
          </cell>
          <cell r="AZ43">
            <v>1415235.9399999899</v>
          </cell>
          <cell r="BA43" t="str">
            <v>USD</v>
          </cell>
        </row>
        <row r="44">
          <cell r="AR44">
            <v>1900</v>
          </cell>
          <cell r="AS44" t="str">
            <v>+</v>
          </cell>
          <cell r="AT44" t="str">
            <v>01W006H</v>
          </cell>
          <cell r="AU44" t="str">
            <v>1900248049</v>
          </cell>
          <cell r="AV44"/>
          <cell r="AW44" t="str">
            <v>KN</v>
          </cell>
          <cell r="AX44" t="str">
            <v>19990630</v>
          </cell>
          <cell r="AY44" t="str">
            <v>40</v>
          </cell>
          <cell r="AZ44">
            <v>136368.13</v>
          </cell>
          <cell r="BA44" t="str">
            <v>USD</v>
          </cell>
        </row>
        <row r="45">
          <cell r="AR45">
            <v>2000</v>
          </cell>
          <cell r="AS45" t="str">
            <v>+</v>
          </cell>
          <cell r="AT45" t="str">
            <v>01W009</v>
          </cell>
          <cell r="AU45" t="str">
            <v>1900242742</v>
          </cell>
          <cell r="AV45"/>
          <cell r="AW45" t="str">
            <v>KN</v>
          </cell>
          <cell r="AX45" t="str">
            <v>19990630</v>
          </cell>
          <cell r="AY45" t="str">
            <v>40</v>
          </cell>
          <cell r="AZ45">
            <v>16377.34</v>
          </cell>
          <cell r="BA45" t="str">
            <v>USD</v>
          </cell>
        </row>
        <row r="46">
          <cell r="AR46">
            <v>2100</v>
          </cell>
          <cell r="AS46" t="str">
            <v>+</v>
          </cell>
          <cell r="AT46" t="str">
            <v>01W017</v>
          </cell>
          <cell r="AU46" t="str">
            <v>1900248117</v>
          </cell>
          <cell r="AV46"/>
          <cell r="AW46" t="str">
            <v>KN</v>
          </cell>
          <cell r="AX46" t="str">
            <v>19990630</v>
          </cell>
          <cell r="AY46" t="str">
            <v>40</v>
          </cell>
          <cell r="AZ46">
            <v>245176.71</v>
          </cell>
          <cell r="BA46" t="str">
            <v>USD</v>
          </cell>
        </row>
        <row r="47">
          <cell r="AR47">
            <v>2200</v>
          </cell>
          <cell r="AS47" t="str">
            <v>+</v>
          </cell>
          <cell r="AT47" t="str">
            <v>01W018</v>
          </cell>
          <cell r="AU47" t="str">
            <v>1900248253</v>
          </cell>
          <cell r="AV47"/>
          <cell r="AW47" t="str">
            <v>KN</v>
          </cell>
          <cell r="AX47" t="str">
            <v>19990630</v>
          </cell>
          <cell r="AY47" t="str">
            <v>40</v>
          </cell>
          <cell r="AZ47">
            <v>92918.429999999906</v>
          </cell>
          <cell r="BA47" t="str">
            <v>USD</v>
          </cell>
        </row>
        <row r="48">
          <cell r="AR48">
            <v>2300</v>
          </cell>
          <cell r="AS48" t="str">
            <v>+</v>
          </cell>
          <cell r="AT48" t="str">
            <v>01W035</v>
          </cell>
          <cell r="AU48" t="str">
            <v>1900247419</v>
          </cell>
          <cell r="AV48"/>
          <cell r="AW48" t="str">
            <v>KN</v>
          </cell>
          <cell r="AX48" t="str">
            <v>19990630</v>
          </cell>
          <cell r="AY48" t="str">
            <v>40</v>
          </cell>
          <cell r="AZ48">
            <v>881779.9</v>
          </cell>
          <cell r="BA48" t="str">
            <v>USD</v>
          </cell>
        </row>
        <row r="49">
          <cell r="AR49">
            <v>2400</v>
          </cell>
          <cell r="AS49" t="str">
            <v>+</v>
          </cell>
          <cell r="AT49" t="str">
            <v>01W094</v>
          </cell>
          <cell r="AU49" t="str">
            <v>1900255304</v>
          </cell>
          <cell r="AV49"/>
          <cell r="AW49" t="str">
            <v>KN</v>
          </cell>
          <cell r="AX49" t="str">
            <v>19990630</v>
          </cell>
          <cell r="AY49" t="str">
            <v>40</v>
          </cell>
          <cell r="AZ49">
            <v>310026.739999999</v>
          </cell>
          <cell r="BA49" t="str">
            <v>USD</v>
          </cell>
        </row>
        <row r="50">
          <cell r="AR50">
            <v>2500</v>
          </cell>
          <cell r="AS50" t="str">
            <v>+</v>
          </cell>
          <cell r="AT50" t="str">
            <v>01W095</v>
          </cell>
          <cell r="AU50" t="str">
            <v>1900255281</v>
          </cell>
          <cell r="AV50"/>
          <cell r="AW50" t="str">
            <v>KN</v>
          </cell>
          <cell r="AX50" t="str">
            <v>19990630</v>
          </cell>
          <cell r="AY50" t="str">
            <v>40</v>
          </cell>
          <cell r="AZ50">
            <v>124888.71</v>
          </cell>
          <cell r="BA50" t="str">
            <v>USD</v>
          </cell>
        </row>
        <row r="51">
          <cell r="AR51">
            <v>2600</v>
          </cell>
          <cell r="AS51" t="str">
            <v>+</v>
          </cell>
          <cell r="AT51" t="str">
            <v>01W144</v>
          </cell>
          <cell r="AU51" t="str">
            <v>1900247415</v>
          </cell>
          <cell r="AV51"/>
          <cell r="AW51" t="str">
            <v>KN</v>
          </cell>
          <cell r="AX51" t="str">
            <v>19990630</v>
          </cell>
          <cell r="AY51" t="str">
            <v>40</v>
          </cell>
          <cell r="AZ51">
            <v>430469.63</v>
          </cell>
          <cell r="BA51" t="str">
            <v>USD</v>
          </cell>
        </row>
        <row r="52">
          <cell r="AR52">
            <v>2700</v>
          </cell>
          <cell r="AS52" t="str">
            <v>+</v>
          </cell>
          <cell r="AT52" t="str">
            <v>01W146A</v>
          </cell>
          <cell r="AU52" t="str">
            <v>1900247403</v>
          </cell>
          <cell r="AV52"/>
          <cell r="AW52" t="str">
            <v>KN</v>
          </cell>
          <cell r="AX52" t="str">
            <v>19990630</v>
          </cell>
          <cell r="AY52" t="str">
            <v>40</v>
          </cell>
          <cell r="AZ52">
            <v>683645.78</v>
          </cell>
          <cell r="BA52" t="str">
            <v>USD</v>
          </cell>
        </row>
        <row r="53">
          <cell r="AR53">
            <v>2800</v>
          </cell>
          <cell r="AS53" t="str">
            <v>+</v>
          </cell>
          <cell r="AT53" t="str">
            <v>01W146B</v>
          </cell>
          <cell r="AU53" t="str">
            <v>1900247381</v>
          </cell>
          <cell r="AV53"/>
          <cell r="AW53" t="str">
            <v>KN</v>
          </cell>
          <cell r="AX53" t="str">
            <v>19990630</v>
          </cell>
          <cell r="AY53" t="str">
            <v>40</v>
          </cell>
          <cell r="AZ53">
            <v>450387.52</v>
          </cell>
          <cell r="BA53" t="str">
            <v>USD</v>
          </cell>
        </row>
        <row r="54">
          <cell r="AR54">
            <v>2900</v>
          </cell>
          <cell r="AS54" t="str">
            <v>+</v>
          </cell>
          <cell r="AT54" t="str">
            <v>01W146C</v>
          </cell>
          <cell r="AU54" t="str">
            <v>1900247379</v>
          </cell>
          <cell r="AV54"/>
          <cell r="AW54" t="str">
            <v>KN</v>
          </cell>
          <cell r="AX54" t="str">
            <v>19990630</v>
          </cell>
          <cell r="AY54" t="str">
            <v>40</v>
          </cell>
          <cell r="AZ54">
            <v>163054.739999999</v>
          </cell>
          <cell r="BA54" t="str">
            <v>USD</v>
          </cell>
        </row>
        <row r="55">
          <cell r="AR55">
            <v>3000</v>
          </cell>
          <cell r="AS55" t="str">
            <v>+</v>
          </cell>
          <cell r="AT55" t="str">
            <v>01W146D</v>
          </cell>
          <cell r="AU55" t="str">
            <v>1900247375</v>
          </cell>
          <cell r="AV55"/>
          <cell r="AW55" t="str">
            <v>KN</v>
          </cell>
          <cell r="AX55" t="str">
            <v>19990630</v>
          </cell>
          <cell r="AY55" t="str">
            <v>40</v>
          </cell>
          <cell r="AZ55">
            <v>722705.19999999902</v>
          </cell>
          <cell r="BA55" t="str">
            <v>USD</v>
          </cell>
        </row>
        <row r="56">
          <cell r="AR56">
            <v>3100</v>
          </cell>
          <cell r="AS56" t="str">
            <v>+</v>
          </cell>
          <cell r="AT56" t="str">
            <v>02C001</v>
          </cell>
          <cell r="AU56" t="str">
            <v>1900247289</v>
          </cell>
          <cell r="AV56"/>
          <cell r="AW56" t="str">
            <v>KN</v>
          </cell>
          <cell r="AX56" t="str">
            <v>19990630</v>
          </cell>
          <cell r="AY56" t="str">
            <v>40</v>
          </cell>
          <cell r="AZ56">
            <v>1008581.17</v>
          </cell>
          <cell r="BA56" t="str">
            <v>USD</v>
          </cell>
        </row>
        <row r="57">
          <cell r="AR57">
            <v>3200</v>
          </cell>
          <cell r="AS57" t="str">
            <v>+</v>
          </cell>
          <cell r="AT57" t="str">
            <v>02C041</v>
          </cell>
          <cell r="AU57" t="str">
            <v>1900245576</v>
          </cell>
          <cell r="AV57"/>
          <cell r="AW57" t="str">
            <v>KN</v>
          </cell>
          <cell r="AX57" t="str">
            <v>19990630</v>
          </cell>
          <cell r="AY57" t="str">
            <v>40</v>
          </cell>
          <cell r="AZ57">
            <v>16701.5999999999</v>
          </cell>
          <cell r="BA57" t="str">
            <v>USD</v>
          </cell>
        </row>
        <row r="58">
          <cell r="AR58">
            <v>3300</v>
          </cell>
          <cell r="AS58" t="str">
            <v>+</v>
          </cell>
          <cell r="AT58" t="str">
            <v>02P014</v>
          </cell>
          <cell r="AU58" t="str">
            <v>1900258462</v>
          </cell>
          <cell r="AV58"/>
          <cell r="AW58" t="str">
            <v>KN</v>
          </cell>
          <cell r="AX58" t="str">
            <v>19990630</v>
          </cell>
          <cell r="AY58" t="str">
            <v>40</v>
          </cell>
          <cell r="AZ58">
            <v>22838.74</v>
          </cell>
          <cell r="BA58" t="str">
            <v>USD</v>
          </cell>
        </row>
        <row r="59">
          <cell r="AR59">
            <v>3400</v>
          </cell>
          <cell r="AS59" t="str">
            <v>+</v>
          </cell>
          <cell r="AT59" t="str">
            <v>04C008</v>
          </cell>
          <cell r="AU59" t="str">
            <v>1900248951</v>
          </cell>
          <cell r="AV59"/>
          <cell r="AW59" t="str">
            <v>KN</v>
          </cell>
          <cell r="AX59" t="str">
            <v>19990630</v>
          </cell>
          <cell r="AY59" t="str">
            <v>40</v>
          </cell>
          <cell r="AZ59">
            <v>20360.209999999901</v>
          </cell>
          <cell r="BA59" t="str">
            <v>USD</v>
          </cell>
        </row>
        <row r="60">
          <cell r="AR60">
            <v>3500</v>
          </cell>
          <cell r="AS60" t="str">
            <v>+</v>
          </cell>
          <cell r="AT60" t="str">
            <v>04G012</v>
          </cell>
          <cell r="AU60" t="str">
            <v>1900243608</v>
          </cell>
          <cell r="AV60"/>
          <cell r="AW60" t="str">
            <v>KN</v>
          </cell>
          <cell r="AX60" t="str">
            <v>19990630</v>
          </cell>
          <cell r="AY60" t="str">
            <v>40</v>
          </cell>
          <cell r="AZ60">
            <v>382096.94</v>
          </cell>
          <cell r="BA60" t="str">
            <v>USD</v>
          </cell>
        </row>
        <row r="61">
          <cell r="AR61">
            <v>3600</v>
          </cell>
          <cell r="AS61" t="str">
            <v>+</v>
          </cell>
          <cell r="AT61" t="str">
            <v>04G016</v>
          </cell>
          <cell r="AU61" t="str">
            <v>1900243614</v>
          </cell>
          <cell r="AV61"/>
          <cell r="AW61" t="str">
            <v>KN</v>
          </cell>
          <cell r="AX61" t="str">
            <v>19990630</v>
          </cell>
          <cell r="AY61" t="str">
            <v>40</v>
          </cell>
          <cell r="AZ61">
            <v>387297.34999999899</v>
          </cell>
          <cell r="BA61" t="str">
            <v>USD</v>
          </cell>
        </row>
        <row r="62">
          <cell r="AR62">
            <v>3700</v>
          </cell>
          <cell r="AS62" t="str">
            <v>+</v>
          </cell>
          <cell r="AT62" t="str">
            <v>04G018</v>
          </cell>
          <cell r="AU62" t="str">
            <v>1900255515</v>
          </cell>
          <cell r="AV62"/>
          <cell r="AW62" t="str">
            <v>KN</v>
          </cell>
          <cell r="AX62" t="str">
            <v>19990630</v>
          </cell>
          <cell r="AY62" t="str">
            <v>40</v>
          </cell>
          <cell r="AZ62">
            <v>733522.95999999903</v>
          </cell>
          <cell r="BA62" t="str">
            <v>USD</v>
          </cell>
        </row>
        <row r="63">
          <cell r="AR63">
            <v>3800</v>
          </cell>
          <cell r="AS63" t="str">
            <v>+</v>
          </cell>
          <cell r="AT63" t="str">
            <v>04G019</v>
          </cell>
          <cell r="AU63" t="str">
            <v>1900253935</v>
          </cell>
          <cell r="AV63"/>
          <cell r="AW63" t="str">
            <v>KN</v>
          </cell>
          <cell r="AX63" t="str">
            <v>19990630</v>
          </cell>
          <cell r="AY63" t="str">
            <v>40</v>
          </cell>
          <cell r="AZ63">
            <v>349778.21</v>
          </cell>
          <cell r="BA63" t="str">
            <v>USD</v>
          </cell>
        </row>
        <row r="64">
          <cell r="AR64">
            <v>3900</v>
          </cell>
          <cell r="AS64" t="str">
            <v>+</v>
          </cell>
          <cell r="AT64" t="str">
            <v>04G025</v>
          </cell>
          <cell r="AU64" t="str">
            <v>1900259098</v>
          </cell>
          <cell r="AV64"/>
          <cell r="AW64" t="str">
            <v>KN</v>
          </cell>
          <cell r="AX64" t="str">
            <v>19990630</v>
          </cell>
          <cell r="AY64" t="str">
            <v>40</v>
          </cell>
          <cell r="AZ64">
            <v>1027464.2</v>
          </cell>
          <cell r="BA64" t="str">
            <v>USD</v>
          </cell>
        </row>
        <row r="65">
          <cell r="AR65">
            <v>4000</v>
          </cell>
          <cell r="AS65" t="str">
            <v>+</v>
          </cell>
          <cell r="AT65" t="str">
            <v>04G057</v>
          </cell>
          <cell r="AU65" t="str">
            <v>1900243492</v>
          </cell>
          <cell r="AV65"/>
          <cell r="AW65" t="str">
            <v>KN</v>
          </cell>
          <cell r="AX65" t="str">
            <v>19990630</v>
          </cell>
          <cell r="AY65" t="str">
            <v>40</v>
          </cell>
          <cell r="AZ65">
            <v>2051483.8999999899</v>
          </cell>
          <cell r="BA65" t="str">
            <v>USD</v>
          </cell>
        </row>
        <row r="66">
          <cell r="AR66">
            <v>4100</v>
          </cell>
          <cell r="AS66" t="str">
            <v>+</v>
          </cell>
          <cell r="AT66" t="str">
            <v>04H002</v>
          </cell>
          <cell r="AU66" t="str">
            <v>1900245591</v>
          </cell>
          <cell r="AV66"/>
          <cell r="AW66" t="str">
            <v>KN</v>
          </cell>
          <cell r="AX66" t="str">
            <v>19990630</v>
          </cell>
          <cell r="AY66" t="str">
            <v>40</v>
          </cell>
          <cell r="AZ66">
            <v>32424.22</v>
          </cell>
          <cell r="BA66" t="str">
            <v>USD</v>
          </cell>
        </row>
        <row r="67">
          <cell r="AR67">
            <v>4200</v>
          </cell>
          <cell r="AS67" t="str">
            <v>+</v>
          </cell>
          <cell r="AT67" t="str">
            <v>04H009</v>
          </cell>
          <cell r="AU67" t="str">
            <v>1900253504</v>
          </cell>
          <cell r="AV67"/>
          <cell r="AW67" t="str">
            <v>KN</v>
          </cell>
          <cell r="AX67" t="str">
            <v>19990630</v>
          </cell>
          <cell r="AY67" t="str">
            <v>40</v>
          </cell>
          <cell r="AZ67">
            <v>38239.15</v>
          </cell>
          <cell r="BA67" t="str">
            <v>USD</v>
          </cell>
        </row>
        <row r="68">
          <cell r="AR68">
            <v>4300</v>
          </cell>
          <cell r="AS68" t="str">
            <v>+</v>
          </cell>
          <cell r="AT68" t="str">
            <v>04H061</v>
          </cell>
          <cell r="AU68" t="str">
            <v>1900248963</v>
          </cell>
          <cell r="AV68"/>
          <cell r="AW68" t="str">
            <v>KN</v>
          </cell>
          <cell r="AX68" t="str">
            <v>19990630</v>
          </cell>
          <cell r="AY68" t="str">
            <v>40</v>
          </cell>
          <cell r="AZ68">
            <v>75403.699999999895</v>
          </cell>
          <cell r="BA68" t="str">
            <v>USD</v>
          </cell>
        </row>
        <row r="69">
          <cell r="AR69">
            <v>4400</v>
          </cell>
          <cell r="AS69" t="str">
            <v>+</v>
          </cell>
          <cell r="AT69" t="str">
            <v>04P010</v>
          </cell>
          <cell r="AU69" t="str">
            <v>1900246239</v>
          </cell>
          <cell r="AV69"/>
          <cell r="AW69" t="str">
            <v>KN</v>
          </cell>
          <cell r="AX69" t="str">
            <v>19990630</v>
          </cell>
          <cell r="AY69" t="str">
            <v>40</v>
          </cell>
          <cell r="AZ69">
            <v>53666.629999999903</v>
          </cell>
          <cell r="BA69" t="str">
            <v>USD</v>
          </cell>
        </row>
        <row r="70">
          <cell r="AR70">
            <v>4500</v>
          </cell>
          <cell r="AS70" t="str">
            <v>+</v>
          </cell>
          <cell r="AT70" t="str">
            <v>04P051</v>
          </cell>
          <cell r="AU70" t="str">
            <v>1900234402</v>
          </cell>
          <cell r="AV70"/>
          <cell r="AW70" t="str">
            <v>KN</v>
          </cell>
          <cell r="AX70" t="str">
            <v>19990630</v>
          </cell>
          <cell r="AY70" t="str">
            <v>40</v>
          </cell>
          <cell r="AZ70">
            <v>114146.929999999</v>
          </cell>
          <cell r="BA70" t="str">
            <v>USD</v>
          </cell>
        </row>
        <row r="71">
          <cell r="AR71">
            <v>4600</v>
          </cell>
          <cell r="AS71" t="str">
            <v>+</v>
          </cell>
          <cell r="AT71" t="str">
            <v>04P056</v>
          </cell>
          <cell r="AU71" t="str">
            <v>1900248924</v>
          </cell>
          <cell r="AV71"/>
          <cell r="AW71" t="str">
            <v>KN</v>
          </cell>
          <cell r="AX71" t="str">
            <v>19990630</v>
          </cell>
          <cell r="AY71" t="str">
            <v>40</v>
          </cell>
          <cell r="AZ71">
            <v>23392.279999999901</v>
          </cell>
          <cell r="BA71" t="str">
            <v>USD</v>
          </cell>
        </row>
        <row r="72">
          <cell r="AR72">
            <v>4700</v>
          </cell>
          <cell r="AS72" t="str">
            <v>+</v>
          </cell>
          <cell r="AT72" t="str">
            <v>06H011</v>
          </cell>
          <cell r="AU72" t="str">
            <v>1900248869</v>
          </cell>
          <cell r="AV72"/>
          <cell r="AW72" t="str">
            <v>KN</v>
          </cell>
          <cell r="AX72" t="str">
            <v>19990630</v>
          </cell>
          <cell r="AY72" t="str">
            <v>40</v>
          </cell>
          <cell r="AZ72">
            <v>16415.959999999901</v>
          </cell>
          <cell r="BA72" t="str">
            <v>USD</v>
          </cell>
        </row>
        <row r="73">
          <cell r="AR73">
            <v>4800</v>
          </cell>
          <cell r="AS73" t="str">
            <v>+</v>
          </cell>
          <cell r="AT73" t="str">
            <v>06P022</v>
          </cell>
          <cell r="AU73" t="str">
            <v>1900249018</v>
          </cell>
          <cell r="AV73"/>
          <cell r="AW73" t="str">
            <v>KN</v>
          </cell>
          <cell r="AX73" t="str">
            <v>19990630</v>
          </cell>
          <cell r="AY73" t="str">
            <v>40</v>
          </cell>
          <cell r="AZ73">
            <v>3119346.64</v>
          </cell>
          <cell r="BA73" t="str">
            <v>USD</v>
          </cell>
        </row>
        <row r="74">
          <cell r="AR74">
            <v>4900</v>
          </cell>
          <cell r="AS74" t="str">
            <v>+</v>
          </cell>
          <cell r="AT74" t="str">
            <v>06W146A</v>
          </cell>
          <cell r="AU74" t="str">
            <v>1900247410</v>
          </cell>
          <cell r="AV74"/>
          <cell r="AW74" t="str">
            <v>KN</v>
          </cell>
          <cell r="AX74" t="str">
            <v>19990630</v>
          </cell>
          <cell r="AY74" t="str">
            <v>40</v>
          </cell>
          <cell r="AZ74">
            <v>377918.75</v>
          </cell>
          <cell r="BA74" t="str">
            <v>USD</v>
          </cell>
        </row>
        <row r="75">
          <cell r="AR75">
            <v>5000</v>
          </cell>
          <cell r="AS75" t="str">
            <v>+</v>
          </cell>
          <cell r="AT75" t="str">
            <v>06W146B</v>
          </cell>
          <cell r="AU75" t="str">
            <v>1900247405</v>
          </cell>
          <cell r="AV75"/>
          <cell r="AW75" t="str">
            <v>KN</v>
          </cell>
          <cell r="AX75" t="str">
            <v>19990630</v>
          </cell>
          <cell r="AY75" t="str">
            <v>40</v>
          </cell>
          <cell r="AZ75">
            <v>242752.71</v>
          </cell>
          <cell r="BA75" t="str">
            <v>USD</v>
          </cell>
        </row>
        <row r="76">
          <cell r="AR76">
            <v>5100</v>
          </cell>
          <cell r="AS76" t="str">
            <v>+</v>
          </cell>
          <cell r="AT76" t="str">
            <v>06W146C</v>
          </cell>
          <cell r="AU76" t="str">
            <v>1900247307</v>
          </cell>
          <cell r="AV76"/>
          <cell r="AW76" t="str">
            <v>KN</v>
          </cell>
          <cell r="AX76" t="str">
            <v>19990630</v>
          </cell>
          <cell r="AY76" t="str">
            <v>40</v>
          </cell>
          <cell r="AZ76">
            <v>1112499.1799999899</v>
          </cell>
          <cell r="BA76" t="str">
            <v>USD</v>
          </cell>
        </row>
        <row r="77">
          <cell r="AR77">
            <v>5200</v>
          </cell>
          <cell r="AS77" t="str">
            <v>+</v>
          </cell>
          <cell r="AT77" t="str">
            <v>06W146D</v>
          </cell>
          <cell r="AU77" t="str">
            <v>1900248136</v>
          </cell>
          <cell r="AV77"/>
          <cell r="AW77" t="str">
            <v>KN</v>
          </cell>
          <cell r="AX77" t="str">
            <v>19990630</v>
          </cell>
          <cell r="AY77" t="str">
            <v>40</v>
          </cell>
          <cell r="AZ77">
            <v>55515.58</v>
          </cell>
          <cell r="BA77" t="str">
            <v>USD</v>
          </cell>
        </row>
        <row r="78">
          <cell r="AR78">
            <v>5300</v>
          </cell>
          <cell r="AS78" t="str">
            <v>+</v>
          </cell>
          <cell r="AT78" t="str">
            <v>06W148</v>
          </cell>
          <cell r="AU78" t="str">
            <v>1900247366</v>
          </cell>
          <cell r="AV78"/>
          <cell r="AW78" t="str">
            <v>KN</v>
          </cell>
          <cell r="AX78" t="str">
            <v>19990630</v>
          </cell>
          <cell r="AY78" t="str">
            <v>40</v>
          </cell>
          <cell r="AZ78">
            <v>124094.72</v>
          </cell>
          <cell r="BA78" t="str">
            <v>USD</v>
          </cell>
        </row>
        <row r="79">
          <cell r="AR79">
            <v>5400</v>
          </cell>
          <cell r="AS79" t="str">
            <v>+</v>
          </cell>
          <cell r="AT79" t="str">
            <v>08C002</v>
          </cell>
          <cell r="AU79" t="str">
            <v>1900242790</v>
          </cell>
          <cell r="AV79"/>
          <cell r="AW79" t="str">
            <v>KN</v>
          </cell>
          <cell r="AX79" t="str">
            <v>19990630</v>
          </cell>
          <cell r="AY79" t="str">
            <v>40</v>
          </cell>
          <cell r="AZ79">
            <v>5197232.99</v>
          </cell>
          <cell r="BA79" t="str">
            <v>USD</v>
          </cell>
        </row>
        <row r="80">
          <cell r="AR80">
            <v>5500</v>
          </cell>
          <cell r="AS80" t="str">
            <v>+</v>
          </cell>
          <cell r="AT80" t="str">
            <v>08C003</v>
          </cell>
          <cell r="AU80" t="str">
            <v>1900255482</v>
          </cell>
          <cell r="AV80"/>
          <cell r="AW80" t="str">
            <v>KN</v>
          </cell>
          <cell r="AX80" t="str">
            <v>19990630</v>
          </cell>
          <cell r="AY80" t="str">
            <v>40</v>
          </cell>
          <cell r="AZ80">
            <v>989087.42</v>
          </cell>
          <cell r="BA80" t="str">
            <v>USD</v>
          </cell>
        </row>
        <row r="81">
          <cell r="AR81">
            <v>5600</v>
          </cell>
          <cell r="AS81" t="str">
            <v>+</v>
          </cell>
          <cell r="AT81" t="str">
            <v>08C010</v>
          </cell>
          <cell r="AU81" t="str">
            <v>1900243494</v>
          </cell>
          <cell r="AV81"/>
          <cell r="AW81" t="str">
            <v>KN</v>
          </cell>
          <cell r="AX81" t="str">
            <v>19990630</v>
          </cell>
          <cell r="AY81" t="str">
            <v>40</v>
          </cell>
          <cell r="AZ81">
            <v>1267911.57</v>
          </cell>
          <cell r="BA81" t="str">
            <v>USD</v>
          </cell>
        </row>
        <row r="82">
          <cell r="AR82">
            <v>5700</v>
          </cell>
          <cell r="AS82" t="str">
            <v>+</v>
          </cell>
          <cell r="AT82" t="str">
            <v>08C022</v>
          </cell>
          <cell r="AU82" t="str">
            <v>1900243506</v>
          </cell>
          <cell r="AV82"/>
          <cell r="AW82" t="str">
            <v>KN</v>
          </cell>
          <cell r="AX82" t="str">
            <v>19990630</v>
          </cell>
          <cell r="AY82" t="str">
            <v>40</v>
          </cell>
          <cell r="AZ82">
            <v>1270829.57</v>
          </cell>
          <cell r="BA82" t="str">
            <v>USD</v>
          </cell>
        </row>
        <row r="83">
          <cell r="AR83">
            <v>5800</v>
          </cell>
          <cell r="AS83" t="str">
            <v>+</v>
          </cell>
          <cell r="AT83" t="str">
            <v>08C023</v>
          </cell>
          <cell r="AU83" t="str">
            <v>1900245452</v>
          </cell>
          <cell r="AV83"/>
          <cell r="AW83" t="str">
            <v>KN</v>
          </cell>
          <cell r="AX83" t="str">
            <v>19990630</v>
          </cell>
          <cell r="AY83" t="str">
            <v>40</v>
          </cell>
          <cell r="AZ83">
            <v>635411.79</v>
          </cell>
          <cell r="BA83" t="str">
            <v>USD</v>
          </cell>
        </row>
        <row r="84">
          <cell r="AR84">
            <v>5900</v>
          </cell>
          <cell r="AS84" t="str">
            <v>+</v>
          </cell>
          <cell r="AT84" t="str">
            <v>08C030</v>
          </cell>
          <cell r="AU84" t="str">
            <v>1900258084</v>
          </cell>
          <cell r="AV84"/>
          <cell r="AW84" t="str">
            <v>KN</v>
          </cell>
          <cell r="AX84" t="str">
            <v>19990630</v>
          </cell>
          <cell r="AY84" t="str">
            <v>40</v>
          </cell>
          <cell r="AZ84">
            <v>49.909999999999897</v>
          </cell>
          <cell r="BA84" t="str">
            <v>USD</v>
          </cell>
        </row>
        <row r="85">
          <cell r="AR85">
            <v>6000</v>
          </cell>
          <cell r="AS85" t="str">
            <v>+</v>
          </cell>
          <cell r="AT85" t="str">
            <v>08P004</v>
          </cell>
          <cell r="AU85" t="str">
            <v>1900246254</v>
          </cell>
          <cell r="AV85"/>
          <cell r="AW85" t="str">
            <v>KN</v>
          </cell>
          <cell r="AX85" t="str">
            <v>19990630</v>
          </cell>
          <cell r="AY85" t="str">
            <v>40</v>
          </cell>
          <cell r="AZ85">
            <v>145035.489999999</v>
          </cell>
          <cell r="BA85" t="str">
            <v>USD</v>
          </cell>
        </row>
        <row r="86">
          <cell r="AR86">
            <v>6100</v>
          </cell>
          <cell r="AS86" t="str">
            <v>+</v>
          </cell>
          <cell r="AT86" t="str">
            <v>08P006</v>
          </cell>
          <cell r="AU86" t="str">
            <v>1900246232</v>
          </cell>
          <cell r="AV86"/>
          <cell r="AW86" t="str">
            <v>KN</v>
          </cell>
          <cell r="AX86" t="str">
            <v>19990630</v>
          </cell>
          <cell r="AY86" t="str">
            <v>40</v>
          </cell>
          <cell r="AZ86">
            <v>81677.490000000005</v>
          </cell>
          <cell r="BA86" t="str">
            <v>USD</v>
          </cell>
        </row>
        <row r="87">
          <cell r="AR87">
            <v>6200</v>
          </cell>
          <cell r="AS87" t="str">
            <v>+</v>
          </cell>
          <cell r="AT87" t="str">
            <v>08P008</v>
          </cell>
          <cell r="AU87" t="str">
            <v>1900243730</v>
          </cell>
          <cell r="AV87"/>
          <cell r="AW87" t="str">
            <v>KN</v>
          </cell>
          <cell r="AX87" t="str">
            <v>19990630</v>
          </cell>
          <cell r="AY87" t="str">
            <v>40</v>
          </cell>
          <cell r="AZ87">
            <v>46082.12</v>
          </cell>
          <cell r="BA87" t="str">
            <v>USD</v>
          </cell>
        </row>
        <row r="88">
          <cell r="AR88">
            <v>6300</v>
          </cell>
          <cell r="AS88" t="str">
            <v>+</v>
          </cell>
          <cell r="AT88" t="str">
            <v>08P021</v>
          </cell>
          <cell r="AU88" t="str">
            <v>1900248492</v>
          </cell>
          <cell r="AV88"/>
          <cell r="AW88" t="str">
            <v>KN</v>
          </cell>
          <cell r="AX88" t="str">
            <v>19990630</v>
          </cell>
          <cell r="AY88" t="str">
            <v>40</v>
          </cell>
          <cell r="AZ88">
            <v>25454.81</v>
          </cell>
          <cell r="BA88" t="str">
            <v>USD</v>
          </cell>
        </row>
      </sheetData>
      <sheetData sheetId="1" refreshError="1"/>
      <sheetData sheetId="2" refreshError="1"/>
      <sheetData sheetId="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DISC.XLS"/>
      <sheetName val=" DISC97.XLS"/>
    </sheetNames>
    <sheetDataSet>
      <sheetData sheetId="0"/>
      <sheetData sheetId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Assumptions"/>
      <sheetName val="Valuation"/>
      <sheetName val="Yearly Model"/>
      <sheetName val="Yearly Model (Tax)"/>
      <sheetName val="Detailed P&amp;L"/>
      <sheetName val="Initial Debt Capacity"/>
      <sheetName val="Near Term"/>
      <sheetName val="Main Pass 144"/>
      <sheetName val="Main Pass 301 ORRI"/>
      <sheetName val="Main Pass 311"/>
      <sheetName val="South Pass 49"/>
      <sheetName val="West Delta 27"/>
      <sheetName val="West Delta 2928"/>
      <sheetName val="West Delta 117"/>
      <sheetName val="Reserve Data"/>
      <sheetName val="Management Data Drop"/>
      <sheetName val="NSAI Data Drop"/>
      <sheetName val="Price"/>
      <sheetName val="Hedges"/>
      <sheetName val="VPP"/>
      <sheetName val="Reserve Report Comparison"/>
      <sheetName val="Notes"/>
    </sheetNames>
    <sheetDataSet>
      <sheetData sheetId="0" refreshError="1"/>
      <sheetData sheetId="1" refreshError="1">
        <row r="13">
          <cell r="J13">
            <v>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@PR"/>
      <sheetName val="COST OF GAS"/>
      <sheetName val="COST_OF_GAS"/>
    </sheetNames>
    <sheetDataSet>
      <sheetData sheetId="0"/>
      <sheetData sheetId="1"/>
      <sheetData sheetId="2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</sheetNames>
    <sheetDataSet>
      <sheetData sheetId="0" refreshError="1">
        <row r="7">
          <cell r="B7">
            <v>2.741708279112216E-2</v>
          </cell>
        </row>
        <row r="17">
          <cell r="B17">
            <v>0.40749999999999997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61 Claim Summary"/>
      <sheetName val="Root Cause by Cost Ctr"/>
      <sheetName val="Master"/>
      <sheetName val="copied to master - repay agree"/>
      <sheetName val="copied to master Repay Complete"/>
      <sheetName val="copied to master - CSB"/>
      <sheetName val="Helicopter Pilots"/>
      <sheetName val="Completed before 3-22-07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 t="str">
            <v>Analysis Complete</v>
          </cell>
          <cell r="B1" t="str">
            <v>Active</v>
          </cell>
          <cell r="C1" t="str">
            <v>2109 Issues</v>
          </cell>
          <cell r="D1" t="str">
            <v>U1</v>
          </cell>
          <cell r="F1" t="str">
            <v>Time Entry</v>
          </cell>
          <cell r="G1" t="str">
            <v>check</v>
          </cell>
          <cell r="H1" t="str">
            <v>Done</v>
          </cell>
        </row>
        <row r="2">
          <cell r="A2" t="str">
            <v>CSB</v>
          </cell>
          <cell r="B2" t="str">
            <v>Deceased</v>
          </cell>
          <cell r="C2" t="str">
            <v>552 Report</v>
          </cell>
          <cell r="D2" t="str">
            <v>U2</v>
          </cell>
          <cell r="F2" t="str">
            <v>Late PCR</v>
          </cell>
          <cell r="G2" t="str">
            <v>installments</v>
          </cell>
          <cell r="H2" t="str">
            <v>N/A</v>
          </cell>
        </row>
        <row r="3">
          <cell r="A3" t="str">
            <v>Pre-CSB</v>
          </cell>
          <cell r="B3" t="str">
            <v>Inactive</v>
          </cell>
          <cell r="C3" t="str">
            <v>561Report</v>
          </cell>
          <cell r="D3" t="str">
            <v>U3</v>
          </cell>
          <cell r="F3" t="str">
            <v>Incorrect PCR</v>
          </cell>
          <cell r="G3" t="str">
            <v>Write Off</v>
          </cell>
          <cell r="H3" t="str">
            <v>Pending</v>
          </cell>
        </row>
        <row r="4">
          <cell r="A4" t="str">
            <v>Hold - Repay Agree</v>
          </cell>
          <cell r="B4" t="str">
            <v>LOA</v>
          </cell>
          <cell r="C4" t="str">
            <v>EE Contact</v>
          </cell>
          <cell r="D4" t="str">
            <v>U4</v>
          </cell>
          <cell r="F4" t="str">
            <v>Conversion</v>
          </cell>
          <cell r="G4" t="str">
            <v>one time ded</v>
          </cell>
        </row>
        <row r="5">
          <cell r="A5" t="str">
            <v>Letter 1</v>
          </cell>
          <cell r="B5" t="str">
            <v>LTD</v>
          </cell>
          <cell r="C5" t="str">
            <v>Field Contact</v>
          </cell>
          <cell r="D5" t="str">
            <v>U5</v>
          </cell>
          <cell r="F5" t="str">
            <v>Masterfile Entry</v>
          </cell>
        </row>
        <row r="6">
          <cell r="A6" t="str">
            <v>Letter 2</v>
          </cell>
          <cell r="B6" t="str">
            <v>Pension</v>
          </cell>
          <cell r="C6" t="str">
            <v>HR Contact</v>
          </cell>
          <cell r="D6" t="str">
            <v>U6</v>
          </cell>
          <cell r="F6" t="str">
            <v>U5 entry after 23rd</v>
          </cell>
        </row>
        <row r="7">
          <cell r="A7" t="str">
            <v>Pre SAP</v>
          </cell>
          <cell r="B7" t="str">
            <v>Withdrawn</v>
          </cell>
          <cell r="C7" t="str">
            <v>Legacy</v>
          </cell>
          <cell r="F7" t="str">
            <v>LTD setup</v>
          </cell>
        </row>
        <row r="8">
          <cell r="A8" t="str">
            <v xml:space="preserve">Reclass LTD </v>
          </cell>
          <cell r="C8" t="str">
            <v>Payroll Contact</v>
          </cell>
          <cell r="F8" t="str">
            <v>WKC setup</v>
          </cell>
        </row>
        <row r="9">
          <cell r="A9" t="str">
            <v xml:space="preserve">Reclass WC </v>
          </cell>
          <cell r="C9" t="str">
            <v>System</v>
          </cell>
        </row>
        <row r="10">
          <cell r="A10" t="str">
            <v>Repay Agree</v>
          </cell>
        </row>
        <row r="11">
          <cell r="A11" t="str">
            <v>Repay Completed</v>
          </cell>
        </row>
        <row r="12">
          <cell r="A12" t="str">
            <v>System will take Back</v>
          </cell>
        </row>
        <row r="13">
          <cell r="A13" t="str">
            <v>Under Analysis</v>
          </cell>
        </row>
        <row r="14">
          <cell r="A14" t="str">
            <v>Waiting on Information</v>
          </cell>
        </row>
        <row r="15">
          <cell r="A15" t="str">
            <v>Writeoff</v>
          </cell>
        </row>
      </sheetData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 Records"/>
      <sheetName val="Detail_Records"/>
    </sheetNames>
    <sheetDataSet>
      <sheetData sheetId="0" refreshError="1"/>
      <sheetData sheetId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ENXP &gt;&gt;&gt;"/>
      <sheetName val="Plan of Reorg Budget"/>
      <sheetName val="Post-Effective Budget"/>
      <sheetName val="BackUp&gt;&gt;&gt;"/>
      <sheetName val="List of Disbursements"/>
      <sheetName val="Schedule of Disbursements"/>
      <sheetName val="Operating assumtions"/>
      <sheetName val="Professional fees"/>
      <sheetName val="13WCF_LOCKED_05082015"/>
      <sheetName val="13WCF_LOCKED_06052015"/>
      <sheetName val="13WCF_LOCKED_07102015"/>
      <sheetName val="13WCF_LOCKED_07312015"/>
      <sheetName val="13WCF_LOCKED_08282015"/>
      <sheetName val="PL_interco_abroad"/>
      <sheetName val="13WCF_LOCKED_09252015"/>
      <sheetName val="Budget for S&amp;U"/>
      <sheetName val="Source &amp; Use"/>
      <sheetName val="VAR_ERG_08282015"/>
      <sheetName val="VAR_ERG_09042015"/>
      <sheetName val="VAR_ERG_09112015"/>
      <sheetName val="VAR_ERG_09182015"/>
      <sheetName val="VAR_ERG_09252015"/>
      <sheetName val="VAR_ERG_10022015"/>
      <sheetName val="VAR_ERG_10092015"/>
      <sheetName val="CUM_VAR_ERG_07102015"/>
      <sheetName val="Cumulative Variance"/>
      <sheetName val="List"/>
    </sheetNames>
    <sheetDataSet>
      <sheetData sheetId="0"/>
      <sheetData sheetId="1"/>
      <sheetData sheetId="2"/>
      <sheetData sheetId="3"/>
      <sheetData sheetId="4">
        <row r="1">
          <cell r="L1" t="str">
            <v>Payroll_and_Benefits</v>
          </cell>
        </row>
        <row r="2">
          <cell r="L2" t="str">
            <v>Field_Expenses</v>
          </cell>
        </row>
        <row r="3">
          <cell r="L3" t="str">
            <v>General_Administrative_and_Other</v>
          </cell>
        </row>
        <row r="4">
          <cell r="L4" t="str">
            <v>Professional_Fees</v>
          </cell>
        </row>
        <row r="5">
          <cell r="L5" t="str">
            <v>Agent_Commitment_Fee</v>
          </cell>
        </row>
        <row r="6">
          <cell r="L6" t="str">
            <v>DIP_Interest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OFO Planner"/>
      <sheetName val="Aug01"/>
      <sheetName val="Imbalance Statement"/>
      <sheetName val="Operating Imbalance"/>
      <sheetName val="Storage Chart"/>
      <sheetName val="Dashboard"/>
      <sheetName val="Storage and Inventory"/>
      <sheetName val="Module2"/>
      <sheetName val="Module4"/>
      <sheetName val="Module5"/>
      <sheetName val="Template"/>
      <sheetName val="Dec01"/>
      <sheetName val="Nov01"/>
      <sheetName val="Oct01"/>
      <sheetName val="Sep01"/>
      <sheetName val="Jul01"/>
      <sheetName val="Jun01"/>
      <sheetName val="May01"/>
      <sheetName val="Apr01"/>
      <sheetName val="Mar01"/>
      <sheetName val="Feb01"/>
      <sheetName val="Jan01"/>
      <sheetName val="Dec00"/>
      <sheetName val="Nov00"/>
      <sheetName val="2000 PIP"/>
      <sheetName val="1999 PIP"/>
      <sheetName val="Adjustments"/>
      <sheetName val="OFO_Planner"/>
      <sheetName val="Imbalance_Statement"/>
      <sheetName val="Operating_Imbalance"/>
      <sheetName val="Storage_Chart"/>
      <sheetName val="Storage_and_Inventory"/>
      <sheetName val="2000_PIP"/>
      <sheetName val="1999_PIP"/>
      <sheetName val="Exp FC"/>
    </sheetNames>
    <sheetDataSet>
      <sheetData sheetId="0" refreshError="1">
        <row r="28">
          <cell r="G28">
            <v>2.3099999999999999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P"/>
      <sheetName val="T-Account"/>
      <sheetName val="Drop Down Menus"/>
    </sheetNames>
    <sheetDataSet>
      <sheetData sheetId="0"/>
      <sheetData sheetId="1"/>
      <sheetData sheetId="2">
        <row r="4">
          <cell r="A4" t="str">
            <v>0 - N/A</v>
          </cell>
        </row>
        <row r="5">
          <cell r="A5" t="str">
            <v>1 - Low</v>
          </cell>
        </row>
        <row r="6">
          <cell r="A6" t="str">
            <v>2 - Medium</v>
          </cell>
        </row>
        <row r="7">
          <cell r="A7" t="str">
            <v>3 - High</v>
          </cell>
        </row>
        <row r="10">
          <cell r="A10" t="str">
            <v>Monthly</v>
          </cell>
        </row>
        <row r="11">
          <cell r="A11" t="str">
            <v>Quarterly</v>
          </cell>
        </row>
        <row r="12">
          <cell r="A12" t="str">
            <v>Quarterly 1 (Jan, Apr, Jul, Oct)</v>
          </cell>
        </row>
        <row r="13">
          <cell r="A13" t="str">
            <v>Quarterly 2 (Feb, May, Aug, Nov)</v>
          </cell>
        </row>
        <row r="14">
          <cell r="A14" t="str">
            <v>Annual - Jan</v>
          </cell>
        </row>
        <row r="15">
          <cell r="A15" t="str">
            <v>Annual - Feb</v>
          </cell>
        </row>
        <row r="16">
          <cell r="A16" t="str">
            <v>Annual - Mar</v>
          </cell>
        </row>
        <row r="17">
          <cell r="A17" t="str">
            <v>Annual - Apr</v>
          </cell>
        </row>
        <row r="18">
          <cell r="A18" t="str">
            <v>Annual - May</v>
          </cell>
        </row>
        <row r="19">
          <cell r="A19" t="str">
            <v>Annual - Jun</v>
          </cell>
        </row>
        <row r="20">
          <cell r="A20" t="str">
            <v>Annual - Jul</v>
          </cell>
        </row>
        <row r="21">
          <cell r="A21" t="str">
            <v>Annual - Aug</v>
          </cell>
        </row>
        <row r="22">
          <cell r="A22" t="str">
            <v>Annual - Sep</v>
          </cell>
        </row>
        <row r="23">
          <cell r="A23" t="str">
            <v>Annual - Oct</v>
          </cell>
        </row>
        <row r="24">
          <cell r="A24" t="str">
            <v>Annual - Nov</v>
          </cell>
        </row>
        <row r="25">
          <cell r="A25" t="str">
            <v>Annual - Dec</v>
          </cell>
        </row>
        <row r="28">
          <cell r="A28" t="str">
            <v>Reconciled independently</v>
          </cell>
        </row>
        <row r="29">
          <cell r="A29" t="str">
            <v>In conjunction with the accounts listed above in Section 1.a. (choose if a Grouped ADP)</v>
          </cell>
        </row>
        <row r="30">
          <cell r="A30" t="str">
            <v>In conjunction with the following account(s) listed below (choose if NOT a Grouped ADP)</v>
          </cell>
        </row>
        <row r="33">
          <cell r="A33" t="str">
            <v>Whole Dollars</v>
          </cell>
        </row>
        <row r="34">
          <cell r="A34" t="str">
            <v>Thousands</v>
          </cell>
        </row>
        <row r="35">
          <cell r="A35" t="str">
            <v>Millions</v>
          </cell>
        </row>
        <row r="36">
          <cell r="A36" t="str">
            <v>Billions</v>
          </cell>
        </row>
      </sheetData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TOC"/>
      <sheetName val="Unposted"/>
      <sheetName val="101 Footnote"/>
      <sheetName val="102 Footnote Support End"/>
      <sheetName val="102 Footnote Suppport Beg"/>
      <sheetName val="103 Rate Rec - CO"/>
      <sheetName val="104 Tax Sum - CO"/>
      <sheetName val="105 Cur Prov - CO"/>
      <sheetName val="201 Tax Summary"/>
      <sheetName val="202 Rate Rec"/>
      <sheetName val="203 Current Provision"/>
      <sheetName val="204 Consolidated Def Provision"/>
      <sheetName val="205 Beg &amp; End Deferred"/>
      <sheetName val="206 Net Income"/>
      <sheetName val="251 WW Rollfoward"/>
      <sheetName val="252 RTI Tax roll 2005"/>
      <sheetName val="253 Fed Rollforward"/>
      <sheetName val="254 State Activity"/>
      <sheetName val="255 State rollforward"/>
      <sheetName val="301 RTI"/>
      <sheetName val="302 RMI-Galt"/>
      <sheetName val="302a RMI."/>
      <sheetName val="302b Galt"/>
      <sheetName val="303 Micron"/>
      <sheetName val="304 NATI"/>
      <sheetName val="305 Tradco"/>
      <sheetName val="306 Weldtech"/>
      <sheetName val="307 Earthline"/>
      <sheetName val="308 Extrusion"/>
      <sheetName val="309 Pierce"/>
      <sheetName val="310 NCM SE"/>
      <sheetName val="311 Bow"/>
      <sheetName val="312 BowTX"/>
      <sheetName val="313 Fab&amp;Dist"/>
      <sheetName val="314 Hermitage"/>
      <sheetName val="315 RTI StL"/>
      <sheetName val="316 Elim"/>
      <sheetName val="401 Reamet"/>
      <sheetName val="402 RTI France"/>
      <sheetName val="403 RTI Claro"/>
      <sheetName val="404 Precision"/>
      <sheetName val="405 UK"/>
      <sheetName val="406 Germany"/>
      <sheetName val="407 Italy"/>
      <sheetName val="408 Foreign Elim"/>
      <sheetName val="505 Interest"/>
      <sheetName val="507 M&amp;E"/>
      <sheetName val="508 Officers Comp"/>
      <sheetName val="510 Restricted Stock Perm"/>
      <sheetName val="512 Section 199"/>
      <sheetName val="601 Deferred Comp"/>
      <sheetName val="602 Warranty Exp "/>
      <sheetName val="603 Accrued Audit"/>
      <sheetName val="604 Accrued Cred &amp; Fin"/>
      <sheetName val="605 Accrued Interest"/>
      <sheetName val="606 Accrued Legal"/>
      <sheetName val="607 Deferred Revenue"/>
      <sheetName val="608 Bad Debts"/>
      <sheetName val="609 Depr."/>
      <sheetName val="610 Asset Retire Oblig"/>
      <sheetName val="611 Environ Reserve"/>
      <sheetName val="612 Amortization"/>
      <sheetName val="613 Inventory Res."/>
      <sheetName val="614 Prepaids"/>
      <sheetName val="615 LIFO"/>
      <sheetName val="616 OPEB"/>
      <sheetName val="617 Pension Exp"/>
      <sheetName val="618 Gain-Loss"/>
      <sheetName val="619 263A"/>
      <sheetName val="620 Accrued Taxes"/>
      <sheetName val="621 Restricted Stock Temp"/>
      <sheetName val="622 Accrued Bonus"/>
      <sheetName val="623 Contributions"/>
      <sheetName val="624 Vacation Accrual"/>
      <sheetName val="625 Other M-3's"/>
      <sheetName val="701 State Eff Rate"/>
      <sheetName val="702 State Deprec Summary"/>
      <sheetName val="703 Credits"/>
      <sheetName val="704 NOL Carryforward"/>
      <sheetName val="801 Tax Reserve"/>
      <sheetName val="901 Foreign Tax Credit"/>
      <sheetName val="(Claro E&amp;P"/>
      <sheetName val="Foreign Tax Analysi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8">
          <cell r="E18">
            <v>38520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roughputScen"/>
      <sheetName val="NC_Rates"/>
      <sheetName val="ProcRates"/>
      <sheetName val="CoreRates"/>
    </sheetNames>
    <sheetDataSet>
      <sheetData sheetId="0" refreshError="1">
        <row r="18">
          <cell r="E18">
            <v>1.8428E-2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 w_tax"/>
      <sheetName val="Cover"/>
      <sheetName val="JE Checklist"/>
      <sheetName val="upload"/>
      <sheetName val="Purpose"/>
      <sheetName val="Main Worksheet"/>
      <sheetName val="RSBA ETC Rev "/>
      <sheetName val="Prior Period Adj - Interest"/>
      <sheetName val="RSBA Retail Rev"/>
      <sheetName val="RSBA_Template"/>
      <sheetName val="TRA changes"/>
      <sheetName val="0203 RSBA Adj"/>
      <sheetName val="4470175 0203"/>
      <sheetName val="4470175 01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. Other Current Assets"/>
      <sheetName val="F-Var rollup"/>
      <sheetName val="FAccts"/>
    </sheetNames>
    <sheetDataSet>
      <sheetData sheetId="0"/>
      <sheetData sheetId="1">
        <row r="3">
          <cell r="A3">
            <v>42185</v>
          </cell>
        </row>
      </sheetData>
      <sheetData sheetId="2">
        <row r="12">
          <cell r="A12">
            <v>1650025</v>
          </cell>
          <cell r="B12" t="str">
            <v>16500000</v>
          </cell>
          <cell r="C12" t="str">
            <v>Prepayment - Security Deposits</v>
          </cell>
          <cell r="D12">
            <v>19571</v>
          </cell>
          <cell r="E12">
            <v>19571</v>
          </cell>
          <cell r="F12">
            <v>20</v>
          </cell>
          <cell r="G12">
            <v>20</v>
          </cell>
        </row>
        <row r="13">
          <cell r="A13">
            <v>1650026</v>
          </cell>
          <cell r="B13" t="str">
            <v>16500000</v>
          </cell>
          <cell r="C13" t="str">
            <v>Prepaid Assets - Electric Purchase</v>
          </cell>
          <cell r="D13">
            <v>3880435.94</v>
          </cell>
          <cell r="E13">
            <v>8345622.5599999996</v>
          </cell>
          <cell r="F13">
            <v>3880</v>
          </cell>
          <cell r="G13">
            <v>8346</v>
          </cell>
        </row>
        <row r="14">
          <cell r="A14">
            <v>1650080</v>
          </cell>
          <cell r="B14" t="str">
            <v>16500000</v>
          </cell>
          <cell r="C14" t="str">
            <v>Prepaid Miscellaneous Assets</v>
          </cell>
          <cell r="D14">
            <v>51414366.259999998</v>
          </cell>
          <cell r="E14">
            <v>80279398.560000002</v>
          </cell>
          <cell r="F14">
            <v>51414</v>
          </cell>
          <cell r="G14">
            <v>80279</v>
          </cell>
        </row>
        <row r="15">
          <cell r="A15">
            <v>1650100</v>
          </cell>
          <cell r="B15" t="str">
            <v>16500000</v>
          </cell>
          <cell r="C15" t="str">
            <v>Prepaid Insurance</v>
          </cell>
          <cell r="D15">
            <v>19344122.93</v>
          </cell>
          <cell r="E15">
            <v>46569744.689999998</v>
          </cell>
          <cell r="F15">
            <v>19344</v>
          </cell>
          <cell r="G15">
            <v>46570</v>
          </cell>
        </row>
        <row r="16">
          <cell r="A16">
            <v>1810010</v>
          </cell>
          <cell r="B16" t="str">
            <v>17400000</v>
          </cell>
          <cell r="C16" t="str">
            <v>Unamortized Debt Expense Current</v>
          </cell>
          <cell r="D16">
            <v>8482342.0800000001</v>
          </cell>
          <cell r="E16">
            <v>8099897.2800000003</v>
          </cell>
          <cell r="F16">
            <v>8482</v>
          </cell>
          <cell r="G16">
            <v>8100</v>
          </cell>
        </row>
        <row r="17">
          <cell r="A17">
            <v>1810011</v>
          </cell>
          <cell r="B17" t="str">
            <v>17400000</v>
          </cell>
          <cell r="C17" t="str">
            <v>Unamortized Debt Expense - Short-term Current</v>
          </cell>
          <cell r="D17">
            <v>2522084.04</v>
          </cell>
          <cell r="E17">
            <v>2591925.2000000002</v>
          </cell>
          <cell r="F17">
            <v>2522</v>
          </cell>
          <cell r="G17">
            <v>2592</v>
          </cell>
        </row>
        <row r="18">
          <cell r="A18">
            <v>1860006</v>
          </cell>
          <cell r="B18" t="str">
            <v>17400000</v>
          </cell>
          <cell r="C18" t="str">
            <v>Def'd Dr - Undistributed Cash Receipts</v>
          </cell>
          <cell r="D18">
            <v>-1098160</v>
          </cell>
          <cell r="E18">
            <v>-53556.04</v>
          </cell>
          <cell r="F18">
            <v>-1098</v>
          </cell>
          <cell r="G18">
            <v>-54</v>
          </cell>
        </row>
        <row r="19">
          <cell r="A19">
            <v>1860008</v>
          </cell>
          <cell r="B19" t="str">
            <v>17400000</v>
          </cell>
          <cell r="C19" t="str">
            <v>Payroll Clearing</v>
          </cell>
          <cell r="D19">
            <v>-5765.29</v>
          </cell>
          <cell r="E19">
            <v>-1228.81</v>
          </cell>
          <cell r="F19">
            <v>-6</v>
          </cell>
          <cell r="G19">
            <v>-1</v>
          </cell>
        </row>
        <row r="20">
          <cell r="A20">
            <v>1860009</v>
          </cell>
          <cell r="B20" t="str">
            <v>17400000</v>
          </cell>
          <cell r="C20" t="str">
            <v>Def'd Dr - PSEA</v>
          </cell>
          <cell r="D20">
            <v>-817.29</v>
          </cell>
          <cell r="E20">
            <v>2965.7</v>
          </cell>
          <cell r="F20">
            <v>-1</v>
          </cell>
          <cell r="G20">
            <v>3</v>
          </cell>
        </row>
        <row r="21">
          <cell r="A21">
            <v>1860016</v>
          </cell>
          <cell r="B21" t="str">
            <v>17400000</v>
          </cell>
          <cell r="C21" t="str">
            <v>Over and Shorts</v>
          </cell>
          <cell r="D21">
            <v>17280.25</v>
          </cell>
          <cell r="E21">
            <v>14872.26</v>
          </cell>
          <cell r="F21">
            <v>17</v>
          </cell>
          <cell r="G21">
            <v>15</v>
          </cell>
        </row>
        <row r="22">
          <cell r="A22">
            <v>1860034</v>
          </cell>
          <cell r="B22" t="str">
            <v>17400000</v>
          </cell>
          <cell r="C22" t="str">
            <v>CCC Clearing Acct for JPMorganChase</v>
          </cell>
          <cell r="D22">
            <v>3009618.21</v>
          </cell>
          <cell r="E22">
            <v>1508244.61</v>
          </cell>
          <cell r="F22">
            <v>3010</v>
          </cell>
          <cell r="G22">
            <v>1508</v>
          </cell>
        </row>
        <row r="23">
          <cell r="A23">
            <v>1860037</v>
          </cell>
          <cell r="B23" t="str">
            <v>17400000</v>
          </cell>
          <cell r="C23" t="str">
            <v>Signal Use Account - Credit Card Clearing Account</v>
          </cell>
          <cell r="D23">
            <v>-1374523.65</v>
          </cell>
          <cell r="E23">
            <v>-261617.87</v>
          </cell>
          <cell r="F23">
            <v>-1375</v>
          </cell>
          <cell r="G23">
            <v>-262</v>
          </cell>
        </row>
        <row r="24">
          <cell r="A24">
            <v>1860040</v>
          </cell>
          <cell r="B24" t="str">
            <v>17400000</v>
          </cell>
          <cell r="C24" t="str">
            <v>Reimb Transm Svc</v>
          </cell>
          <cell r="D24">
            <v>422753.34</v>
          </cell>
          <cell r="E24">
            <v>1617298.32</v>
          </cell>
          <cell r="F24">
            <v>423</v>
          </cell>
          <cell r="G24">
            <v>1617</v>
          </cell>
        </row>
        <row r="25">
          <cell r="A25">
            <v>1869999</v>
          </cell>
          <cell r="B25" t="str">
            <v>17400000</v>
          </cell>
          <cell r="C25" t="str">
            <v>Other Current Asset for BPC only</v>
          </cell>
          <cell r="D25">
            <v>0</v>
          </cell>
          <cell r="E25">
            <v>8464625</v>
          </cell>
          <cell r="F25">
            <v>0</v>
          </cell>
          <cell r="G25">
            <v>8465</v>
          </cell>
        </row>
        <row r="26">
          <cell r="A26">
            <v>1740004</v>
          </cell>
          <cell r="B26" t="str">
            <v>17400010</v>
          </cell>
          <cell r="C26" t="str">
            <v>Current  Asset - Collateral Deposit</v>
          </cell>
          <cell r="D26">
            <v>52083546.369999997</v>
          </cell>
          <cell r="E26">
            <v>101136917.33</v>
          </cell>
          <cell r="F26">
            <v>52084</v>
          </cell>
          <cell r="G26">
            <v>101137</v>
          </cell>
        </row>
        <row r="27">
          <cell r="A27">
            <v>1740024</v>
          </cell>
          <cell r="B27" t="str">
            <v>17400010</v>
          </cell>
          <cell r="C27" t="str">
            <v>Current  Asset - Collateral Deposit CGS</v>
          </cell>
          <cell r="D27">
            <v>941112.94</v>
          </cell>
          <cell r="E27">
            <v>206027.56</v>
          </cell>
          <cell r="F27">
            <v>941</v>
          </cell>
          <cell r="G27">
            <v>206</v>
          </cell>
        </row>
        <row r="28">
          <cell r="A28">
            <v>1750001</v>
          </cell>
          <cell r="B28" t="str">
            <v>17500000</v>
          </cell>
          <cell r="C28" t="str">
            <v>Assets for Price Risk Management - Electric</v>
          </cell>
          <cell r="D28">
            <v>63300596.659999996</v>
          </cell>
          <cell r="E28">
            <v>67437235.900000006</v>
          </cell>
          <cell r="F28">
            <v>63301</v>
          </cell>
          <cell r="G28">
            <v>67437</v>
          </cell>
        </row>
        <row r="29">
          <cell r="A29">
            <v>1750002</v>
          </cell>
          <cell r="B29" t="str">
            <v>17500020</v>
          </cell>
          <cell r="C29" t="str">
            <v>Assets for Price Risk Management - Gas</v>
          </cell>
          <cell r="D29">
            <v>2230222.27</v>
          </cell>
          <cell r="E29">
            <v>1200783.3600000001</v>
          </cell>
          <cell r="F29">
            <v>2230</v>
          </cell>
          <cell r="G29">
            <v>1201</v>
          </cell>
        </row>
        <row r="30">
          <cell r="A30">
            <v>1750004</v>
          </cell>
          <cell r="B30" t="str">
            <v>17500030</v>
          </cell>
          <cell r="C30" t="str">
            <v>Assets for Price Risk Mgmt - Electric Gas</v>
          </cell>
          <cell r="D30">
            <v>15350.87</v>
          </cell>
          <cell r="E30">
            <v>772.69</v>
          </cell>
          <cell r="F30">
            <v>15</v>
          </cell>
          <cell r="G30">
            <v>1</v>
          </cell>
        </row>
        <row r="31">
          <cell r="A31">
            <v>0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</sheetData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3 Wall"/>
      <sheetName val="Adecco UK"/>
      <sheetName val="Adia"/>
      <sheetName val="AIG"/>
      <sheetName val="Alliance"/>
      <sheetName val="AMJ"/>
      <sheetName val="Americredit"/>
      <sheetName val="Amresco"/>
      <sheetName val="Associates"/>
      <sheetName val="Auto Rentals Inc"/>
      <sheetName val="AutoNation (Floor Plan)"/>
      <sheetName val="AutoNation (Loans)"/>
      <sheetName val="AVIS"/>
      <sheetName val="Baker Hughes"/>
      <sheetName val="Bammel"/>
      <sheetName val="Banamex"/>
      <sheetName val="Banorte"/>
      <sheetName val="Belk"/>
      <sheetName val="Bombardier"/>
      <sheetName val="Cable &amp; Wireless"/>
      <sheetName val="CAC"/>
      <sheetName val="Carlyle"/>
      <sheetName val="CarMax"/>
      <sheetName val="CCMT 99-1"/>
      <sheetName val="Circuit City MT"/>
      <sheetName val="Citgo"/>
      <sheetName val="Clayton"/>
      <sheetName val="Colonial"/>
      <sheetName val="CompuCredit"/>
      <sheetName val="Conning"/>
      <sheetName val="Copelco"/>
      <sheetName val="Countrywide"/>
      <sheetName val="Cunningham (Sempra)"/>
      <sheetName val="Dana Credit"/>
      <sheetName val="Deutche"/>
      <sheetName val="Dole"/>
      <sheetName val="Emery"/>
      <sheetName val="Felco"/>
      <sheetName val="FIARC"/>
      <sheetName val="Finanbank"/>
      <sheetName val="Financial Pacific"/>
      <sheetName val="Fingerhut"/>
      <sheetName val="First City"/>
      <sheetName val="FNANB"/>
      <sheetName val="FNANB (C)"/>
      <sheetName val="FNANB (D)"/>
      <sheetName val="Fleet Bus Credit"/>
      <sheetName val="FNBO"/>
      <sheetName val="Forke"/>
      <sheetName val="Galaxy CLO"/>
      <sheetName val="Goal Funding"/>
      <sheetName val="GM"/>
      <sheetName val="Green Tree-Consumer"/>
      <sheetName val="Green Tree-Leases"/>
      <sheetName val="Homeside"/>
      <sheetName val="Horsham (GMAC)"/>
      <sheetName val="Household A&amp;B"/>
      <sheetName val="IndyMac"/>
      <sheetName val="ISP"/>
      <sheetName val="IFC"/>
      <sheetName val="K2"/>
      <sheetName val="KM"/>
      <sheetName val="Komatsu Funding (Retail)"/>
      <sheetName val="Komatsu Funding (Wholesale)"/>
      <sheetName val="Lift Truck"/>
      <sheetName val="LRS Funding Corp (ORIX)"/>
      <sheetName val="MacSaver"/>
      <sheetName val="Mail Well"/>
      <sheetName val="Mass Mutual"/>
      <sheetName val="MBNA"/>
      <sheetName val="MCI WorldCom"/>
      <sheetName val="Metris-GE"/>
      <sheetName val="Metris-Mercantile"/>
      <sheetName val="Metris-PNC"/>
      <sheetName val="Metris-Warehouse"/>
      <sheetName val="Mid-State III"/>
      <sheetName val="Mid-State V"/>
      <sheetName val="MLCBO"/>
      <sheetName val="FCAR OWNER TRUST"/>
      <sheetName val="Fleet"/>
      <sheetName val="Auto Lease Finance"/>
      <sheetName val="Provident Bank"/>
      <sheetName val="#REF"/>
      <sheetName val="Summit #3"/>
      <sheetName val="Zions"/>
      <sheetName val="Backup of Vol 1 - A-M REV"/>
      <sheetName val="due diligence"/>
      <sheetName val="Spiegel"/>
      <sheetName val="ParityRatio"/>
      <sheetName val="PortStats"/>
      <sheetName val="ExcessSpread"/>
      <sheetName val="Investor Report"/>
      <sheetName val="Nordstrom"/>
      <sheetName val="Backup of Vol 2 - N-Z REV"/>
      <sheetName val="Julie 0500 PortStats"/>
      <sheetName val="Western Auto"/>
      <sheetName val="Capital One Auto Class A"/>
      <sheetName val="Servicer's Report"/>
      <sheetName val="Servicer's Certificate"/>
      <sheetName val="B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9 TCBA"/>
      <sheetName val="Gas AFTA 1999"/>
      <sheetName val="1999_TCBA"/>
      <sheetName val="Gas_AFTA_1999"/>
    </sheetNames>
    <sheetDataSet>
      <sheetData sheetId="0"/>
      <sheetData sheetId="1" refreshError="1"/>
      <sheetData sheetId="2"/>
      <sheetData sheetId="3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DDATA"/>
      <sheetName val="STD2DATA"/>
      <sheetName val="CAPDATA"/>
      <sheetName val="FINDATA"/>
      <sheetName val="BUDATA"/>
      <sheetName val="ERSDATA"/>
      <sheetName val="SAMDATA"/>
      <sheetName val="Index"/>
      <sheetName val="modCAP"/>
    </sheetNames>
    <definedNames>
      <definedName name="FirstYear" refersTo="='BUDATA'!$B$5" sheetId="4"/>
      <definedName name="LastYear" refersTo="='BUDATA'!$B$6" sheetId="4"/>
    </definedNames>
    <sheetDataSet>
      <sheetData sheetId="0" refreshError="1">
        <row r="5">
          <cell r="B5">
            <v>2000</v>
          </cell>
        </row>
        <row r="6">
          <cell r="B6">
            <v>2010</v>
          </cell>
        </row>
      </sheetData>
      <sheetData sheetId="1" refreshError="1">
        <row r="5">
          <cell r="B5">
            <v>2000</v>
          </cell>
        </row>
        <row r="6">
          <cell r="B6">
            <v>2010</v>
          </cell>
        </row>
      </sheetData>
      <sheetData sheetId="2" refreshError="1">
        <row r="6">
          <cell r="B6" t="str">
            <v>CAPLINE</v>
          </cell>
        </row>
      </sheetData>
      <sheetData sheetId="3" refreshError="1">
        <row r="5">
          <cell r="B5">
            <v>2000</v>
          </cell>
        </row>
        <row r="6">
          <cell r="B6">
            <v>2010</v>
          </cell>
        </row>
      </sheetData>
      <sheetData sheetId="4" refreshError="1">
        <row r="5">
          <cell r="B5">
            <v>2000</v>
          </cell>
        </row>
        <row r="6">
          <cell r="B6">
            <v>2010</v>
          </cell>
        </row>
      </sheetData>
      <sheetData sheetId="5" refreshError="1">
        <row r="5">
          <cell r="B5">
            <v>2000</v>
          </cell>
        </row>
        <row r="6">
          <cell r="B6">
            <v>2010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_Fos"/>
      <sheetName val="Data"/>
      <sheetName val="List"/>
      <sheetName val="Switches"/>
    </sheetNames>
    <sheetDataSet>
      <sheetData sheetId="0"/>
      <sheetData sheetId="1"/>
      <sheetData sheetId="2" refreshError="1">
        <row r="2">
          <cell r="B2">
            <v>2000</v>
          </cell>
        </row>
        <row r="5">
          <cell r="A5">
            <v>2</v>
          </cell>
        </row>
      </sheetData>
      <sheetData sheetId="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I Data"/>
      <sheetName val="SAPFILE"/>
      <sheetName val="List"/>
      <sheetName val="Data"/>
      <sheetName val="IS_Fos"/>
      <sheetName val="Plant and Reserve Matrices"/>
      <sheetName val="Deferred Taxes"/>
      <sheetName val="Working Capital Leadsheet"/>
      <sheetName val="Working Cash"/>
      <sheetName val="BW Report Asset List (SAP-2)"/>
    </sheetNames>
    <sheetDataSet>
      <sheetData sheetId="0" refreshError="1">
        <row r="3">
          <cell r="A3" t="str">
            <v>A</v>
          </cell>
          <cell r="B3" t="str">
            <v>ARIZONA P.S.</v>
          </cell>
          <cell r="C3" t="str">
            <v>010</v>
          </cell>
          <cell r="D3" t="str">
            <v>ECONOMY</v>
          </cell>
          <cell r="E3">
            <v>40</v>
          </cell>
          <cell r="F3" t="str">
            <v>R</v>
          </cell>
          <cell r="G3" t="str">
            <v>S</v>
          </cell>
          <cell r="H3" t="str">
            <v>C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A4" t="str">
            <v>A</v>
          </cell>
          <cell r="B4" t="str">
            <v>ARIZONA P.S.</v>
          </cell>
          <cell r="C4" t="str">
            <v>010</v>
          </cell>
          <cell r="D4" t="str">
            <v>ECONOMY</v>
          </cell>
          <cell r="E4">
            <v>40</v>
          </cell>
          <cell r="F4" t="str">
            <v>D</v>
          </cell>
          <cell r="G4" t="str">
            <v>S</v>
          </cell>
          <cell r="H4" t="str">
            <v>H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O4">
            <v>0</v>
          </cell>
          <cell r="Q4">
            <v>0</v>
          </cell>
        </row>
        <row r="5">
          <cell r="A5" t="str">
            <v>A</v>
          </cell>
          <cell r="B5" t="str">
            <v>ARIZONA P.C.</v>
          </cell>
          <cell r="C5" t="str">
            <v>015</v>
          </cell>
          <cell r="D5" t="str">
            <v>ECONOMY</v>
          </cell>
          <cell r="E5">
            <v>40</v>
          </cell>
          <cell r="F5" t="str">
            <v>R</v>
          </cell>
          <cell r="G5" t="str">
            <v>S</v>
          </cell>
          <cell r="H5" t="str">
            <v>C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O5">
            <v>0</v>
          </cell>
          <cell r="Q5">
            <v>0</v>
          </cell>
        </row>
        <row r="6">
          <cell r="A6" t="str">
            <v>A</v>
          </cell>
          <cell r="B6" t="str">
            <v>AUXILIARY PWR</v>
          </cell>
          <cell r="C6" t="str">
            <v>030</v>
          </cell>
          <cell r="D6" t="str">
            <v>AREA GN</v>
          </cell>
          <cell r="E6" t="str">
            <v>01</v>
          </cell>
          <cell r="F6" t="str">
            <v>R</v>
          </cell>
          <cell r="H6" t="str">
            <v>O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O6">
            <v>0</v>
          </cell>
          <cell r="Q6">
            <v>0</v>
          </cell>
        </row>
        <row r="7">
          <cell r="A7" t="str">
            <v>A</v>
          </cell>
          <cell r="B7" t="str">
            <v>COGEN-FOSSIL</v>
          </cell>
          <cell r="C7" t="str">
            <v>038</v>
          </cell>
          <cell r="D7" t="str">
            <v>AREA GN</v>
          </cell>
          <cell r="E7" t="str">
            <v>01</v>
          </cell>
          <cell r="F7" t="str">
            <v>R</v>
          </cell>
          <cell r="H7" t="str">
            <v>X</v>
          </cell>
          <cell r="I7">
            <v>1337789849</v>
          </cell>
          <cell r="J7">
            <v>21790052.670000002</v>
          </cell>
          <cell r="K7">
            <v>90403192.590000004</v>
          </cell>
          <cell r="L7">
            <v>112193245.26000001</v>
          </cell>
          <cell r="O7">
            <v>2179005267</v>
          </cell>
          <cell r="Q7">
            <v>11219324526</v>
          </cell>
        </row>
        <row r="8">
          <cell r="A8" t="str">
            <v>A</v>
          </cell>
          <cell r="B8" t="str">
            <v>COGEN-RENEWBL</v>
          </cell>
          <cell r="C8" t="str">
            <v>039</v>
          </cell>
          <cell r="D8" t="str">
            <v>AREA GN</v>
          </cell>
          <cell r="E8" t="str">
            <v>01</v>
          </cell>
          <cell r="F8" t="str">
            <v>R</v>
          </cell>
          <cell r="H8" t="str">
            <v>X</v>
          </cell>
          <cell r="I8">
            <v>149558918</v>
          </cell>
          <cell r="J8">
            <v>2600384.79</v>
          </cell>
          <cell r="K8">
            <v>13160800.189999999</v>
          </cell>
          <cell r="L8">
            <v>15761184.98</v>
          </cell>
          <cell r="O8">
            <v>260038479</v>
          </cell>
          <cell r="Q8">
            <v>1576118498</v>
          </cell>
        </row>
        <row r="9">
          <cell r="A9" t="str">
            <v>A</v>
          </cell>
          <cell r="B9" t="str">
            <v>BC HYDRO</v>
          </cell>
          <cell r="C9" t="str">
            <v>040</v>
          </cell>
          <cell r="D9" t="str">
            <v>FIRM</v>
          </cell>
          <cell r="E9" t="str">
            <v>10</v>
          </cell>
          <cell r="F9" t="str">
            <v>R</v>
          </cell>
          <cell r="G9" t="str">
            <v>N</v>
          </cell>
          <cell r="H9" t="str">
            <v>H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O9">
            <v>0</v>
          </cell>
          <cell r="Q9">
            <v>0</v>
          </cell>
        </row>
        <row r="10">
          <cell r="A10" t="str">
            <v>A</v>
          </cell>
          <cell r="B10" t="str">
            <v>BC HYDRO</v>
          </cell>
          <cell r="C10" t="str">
            <v>040</v>
          </cell>
          <cell r="D10" t="str">
            <v>NON FRM</v>
          </cell>
          <cell r="E10" t="str">
            <v>15</v>
          </cell>
          <cell r="F10" t="str">
            <v>R</v>
          </cell>
          <cell r="G10" t="str">
            <v>N</v>
          </cell>
          <cell r="H10" t="str">
            <v>H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O10">
            <v>0</v>
          </cell>
          <cell r="Q10">
            <v>0</v>
          </cell>
        </row>
        <row r="11">
          <cell r="A11" t="str">
            <v>A</v>
          </cell>
          <cell r="B11" t="str">
            <v>BC HYDRO</v>
          </cell>
          <cell r="C11" t="str">
            <v>040</v>
          </cell>
          <cell r="D11" t="str">
            <v>NF LOFF</v>
          </cell>
          <cell r="E11" t="str">
            <v>16</v>
          </cell>
          <cell r="F11" t="str">
            <v>R</v>
          </cell>
          <cell r="G11" t="str">
            <v>N</v>
          </cell>
          <cell r="H11" t="str">
            <v>H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O11">
            <v>0</v>
          </cell>
          <cell r="Q11">
            <v>0</v>
          </cell>
        </row>
        <row r="12">
          <cell r="A12" t="str">
            <v>A</v>
          </cell>
          <cell r="B12" t="str">
            <v>DESTEC POWER</v>
          </cell>
          <cell r="C12" t="str">
            <v>063</v>
          </cell>
          <cell r="D12" t="str">
            <v>AREA GN</v>
          </cell>
          <cell r="E12" t="str">
            <v>01</v>
          </cell>
          <cell r="F12" t="str">
            <v>R</v>
          </cell>
          <cell r="I12">
            <v>17664000</v>
          </cell>
          <cell r="J12">
            <v>0</v>
          </cell>
          <cell r="K12">
            <v>477684.47999999998</v>
          </cell>
          <cell r="L12">
            <v>477684.47999999998</v>
          </cell>
          <cell r="O12">
            <v>0</v>
          </cell>
          <cell r="Q12">
            <v>47768448</v>
          </cell>
        </row>
        <row r="13">
          <cell r="A13" t="str">
            <v>A</v>
          </cell>
          <cell r="B13" t="str">
            <v>EBMUD</v>
          </cell>
          <cell r="C13" t="str">
            <v>070</v>
          </cell>
          <cell r="D13" t="str">
            <v>AREA GN</v>
          </cell>
          <cell r="E13" t="str">
            <v>01</v>
          </cell>
          <cell r="F13" t="str">
            <v>R</v>
          </cell>
          <cell r="G13" t="str">
            <v xml:space="preserve"> </v>
          </cell>
          <cell r="H13" t="str">
            <v>H</v>
          </cell>
          <cell r="I13">
            <v>13474980</v>
          </cell>
          <cell r="J13">
            <v>0</v>
          </cell>
          <cell r="K13">
            <v>240124.14</v>
          </cell>
          <cell r="L13">
            <v>240124.14</v>
          </cell>
          <cell r="O13">
            <v>0</v>
          </cell>
          <cell r="Q13">
            <v>24012414</v>
          </cell>
        </row>
        <row r="14">
          <cell r="A14" t="str">
            <v>A</v>
          </cell>
          <cell r="B14" t="str">
            <v>EWEB</v>
          </cell>
          <cell r="C14" t="str">
            <v>071</v>
          </cell>
          <cell r="D14" t="str">
            <v>NON FRM</v>
          </cell>
          <cell r="E14" t="str">
            <v>15</v>
          </cell>
          <cell r="F14" t="str">
            <v>R</v>
          </cell>
          <cell r="G14" t="str">
            <v>N</v>
          </cell>
          <cell r="H14" t="str">
            <v>H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O14">
            <v>0</v>
          </cell>
          <cell r="Q14">
            <v>0</v>
          </cell>
        </row>
        <row r="15">
          <cell r="A15" t="str">
            <v>A</v>
          </cell>
          <cell r="B15" t="str">
            <v>IDAHO POWER C</v>
          </cell>
          <cell r="C15" t="str">
            <v>075</v>
          </cell>
          <cell r="D15" t="str">
            <v>NON FRM</v>
          </cell>
          <cell r="E15" t="str">
            <v>15</v>
          </cell>
          <cell r="F15" t="str">
            <v>R</v>
          </cell>
          <cell r="G15" t="str">
            <v>N</v>
          </cell>
          <cell r="H15" t="str">
            <v>H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O15">
            <v>0</v>
          </cell>
          <cell r="Q15">
            <v>0</v>
          </cell>
        </row>
        <row r="16">
          <cell r="A16" t="str">
            <v>A</v>
          </cell>
          <cell r="B16" t="str">
            <v>MERCED IRRIG</v>
          </cell>
          <cell r="C16" t="str">
            <v>090</v>
          </cell>
          <cell r="D16" t="str">
            <v>AREA GN</v>
          </cell>
          <cell r="E16" t="str">
            <v>01</v>
          </cell>
          <cell r="F16" t="str">
            <v>R</v>
          </cell>
          <cell r="H16" t="str">
            <v>H</v>
          </cell>
          <cell r="I16">
            <v>1008038</v>
          </cell>
          <cell r="J16">
            <v>0</v>
          </cell>
          <cell r="K16">
            <v>135833.32999999999</v>
          </cell>
          <cell r="L16">
            <v>135833.32999999999</v>
          </cell>
          <cell r="O16">
            <v>0</v>
          </cell>
          <cell r="Q16">
            <v>13583332.999999998</v>
          </cell>
        </row>
        <row r="17">
          <cell r="A17" t="str">
            <v>A</v>
          </cell>
          <cell r="B17" t="str">
            <v>N. CALIF POWER</v>
          </cell>
          <cell r="C17" t="str">
            <v>093</v>
          </cell>
          <cell r="D17" t="str">
            <v>AREA GN</v>
          </cell>
          <cell r="E17" t="str">
            <v>01</v>
          </cell>
          <cell r="F17" t="str">
            <v>R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O17">
            <v>0</v>
          </cell>
          <cell r="Q17">
            <v>0</v>
          </cell>
        </row>
        <row r="18">
          <cell r="A18" t="str">
            <v>A</v>
          </cell>
          <cell r="B18" t="str">
            <v>NEVADA IRRIG</v>
          </cell>
          <cell r="C18" t="str">
            <v>100</v>
          </cell>
          <cell r="D18" t="str">
            <v>YUBA BR</v>
          </cell>
          <cell r="E18" t="str">
            <v>51</v>
          </cell>
          <cell r="F18" t="str">
            <v>R</v>
          </cell>
          <cell r="H18" t="str">
            <v>H</v>
          </cell>
          <cell r="I18">
            <v>11198628</v>
          </cell>
          <cell r="J18">
            <v>0</v>
          </cell>
          <cell r="K18">
            <v>224119.13</v>
          </cell>
          <cell r="L18">
            <v>224119.13</v>
          </cell>
          <cell r="O18">
            <v>0</v>
          </cell>
          <cell r="Q18">
            <v>22411913</v>
          </cell>
        </row>
        <row r="19">
          <cell r="A19" t="str">
            <v>A</v>
          </cell>
          <cell r="B19" t="str">
            <v>NEVADA IRRIG</v>
          </cell>
          <cell r="C19" t="str">
            <v>100</v>
          </cell>
          <cell r="D19" t="str">
            <v>ROLLINS</v>
          </cell>
          <cell r="E19" t="str">
            <v>52</v>
          </cell>
          <cell r="F19" t="str">
            <v>R</v>
          </cell>
          <cell r="H19" t="str">
            <v>H</v>
          </cell>
          <cell r="I19">
            <v>0</v>
          </cell>
          <cell r="J19">
            <v>0</v>
          </cell>
          <cell r="K19">
            <v>60809.97</v>
          </cell>
          <cell r="L19">
            <v>60809.97</v>
          </cell>
          <cell r="O19">
            <v>0</v>
          </cell>
          <cell r="Q19">
            <v>6080997</v>
          </cell>
        </row>
        <row r="20">
          <cell r="A20" t="str">
            <v>A</v>
          </cell>
          <cell r="B20" t="str">
            <v>NEVADA IRRIG</v>
          </cell>
          <cell r="C20" t="str">
            <v>100</v>
          </cell>
          <cell r="D20" t="str">
            <v>ROLL AN</v>
          </cell>
          <cell r="E20" t="str">
            <v>53</v>
          </cell>
          <cell r="F20" t="str">
            <v>R</v>
          </cell>
          <cell r="H20" t="str">
            <v>H</v>
          </cell>
          <cell r="I20">
            <v>1377000</v>
          </cell>
          <cell r="J20">
            <v>0</v>
          </cell>
          <cell r="K20">
            <v>5508</v>
          </cell>
          <cell r="L20">
            <v>5508</v>
          </cell>
          <cell r="O20">
            <v>0</v>
          </cell>
          <cell r="Q20">
            <v>550800</v>
          </cell>
        </row>
        <row r="21">
          <cell r="A21" t="str">
            <v>A</v>
          </cell>
          <cell r="B21" t="str">
            <v>OAKDALE IRRIG</v>
          </cell>
          <cell r="C21" t="str">
            <v>110</v>
          </cell>
          <cell r="D21" t="str">
            <v>TRI DAM</v>
          </cell>
          <cell r="E21" t="str">
            <v>54</v>
          </cell>
          <cell r="F21" t="str">
            <v>R</v>
          </cell>
          <cell r="H21" t="str">
            <v>H</v>
          </cell>
          <cell r="I21">
            <v>5305404</v>
          </cell>
          <cell r="J21">
            <v>0</v>
          </cell>
          <cell r="K21">
            <v>158891.32999999999</v>
          </cell>
          <cell r="L21">
            <v>158891.32999999999</v>
          </cell>
          <cell r="O21">
            <v>0</v>
          </cell>
          <cell r="Q21">
            <v>15889132.999999998</v>
          </cell>
        </row>
        <row r="22">
          <cell r="A22" t="str">
            <v>A</v>
          </cell>
          <cell r="B22" t="str">
            <v>OAKDALE IRRIG</v>
          </cell>
          <cell r="C22" t="str">
            <v>110</v>
          </cell>
          <cell r="D22" t="str">
            <v>TULLOCH</v>
          </cell>
          <cell r="E22" t="str">
            <v>55</v>
          </cell>
          <cell r="F22" t="str">
            <v>R</v>
          </cell>
          <cell r="H22" t="str">
            <v>H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O22">
            <v>0</v>
          </cell>
          <cell r="Q22">
            <v>0</v>
          </cell>
        </row>
        <row r="23">
          <cell r="A23" t="str">
            <v>A</v>
          </cell>
          <cell r="B23" t="str">
            <v>L.A. DEPT WTR</v>
          </cell>
          <cell r="C23" t="str">
            <v>120</v>
          </cell>
          <cell r="D23" t="str">
            <v>ST FIRM</v>
          </cell>
          <cell r="E23">
            <v>12</v>
          </cell>
          <cell r="F23" t="str">
            <v>R</v>
          </cell>
          <cell r="G23" t="str">
            <v>S</v>
          </cell>
          <cell r="H23" t="str">
            <v>O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O23">
            <v>0</v>
          </cell>
          <cell r="Q23">
            <v>0</v>
          </cell>
        </row>
        <row r="24">
          <cell r="A24" t="str">
            <v>A</v>
          </cell>
          <cell r="B24" t="str">
            <v>L.A. DEPT WTR</v>
          </cell>
          <cell r="C24" t="str">
            <v>120</v>
          </cell>
          <cell r="D24" t="str">
            <v xml:space="preserve"> NON FRM</v>
          </cell>
          <cell r="E24">
            <v>15</v>
          </cell>
          <cell r="F24" t="str">
            <v>R</v>
          </cell>
          <cell r="G24" t="str">
            <v>S</v>
          </cell>
          <cell r="H24" t="str">
            <v>O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O24">
            <v>0</v>
          </cell>
          <cell r="Q24">
            <v>0</v>
          </cell>
        </row>
        <row r="25">
          <cell r="A25" t="str">
            <v>A</v>
          </cell>
          <cell r="B25" t="str">
            <v>L.A. DEPT WTR</v>
          </cell>
          <cell r="C25" t="str">
            <v>120</v>
          </cell>
          <cell r="D25" t="str">
            <v>NON FRM</v>
          </cell>
          <cell r="E25">
            <v>15</v>
          </cell>
          <cell r="F25" t="str">
            <v>D</v>
          </cell>
          <cell r="G25" t="str">
            <v>S</v>
          </cell>
          <cell r="H25" t="str">
            <v>O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O25">
            <v>0</v>
          </cell>
          <cell r="Q25">
            <v>0</v>
          </cell>
        </row>
        <row r="26">
          <cell r="A26" t="str">
            <v>A</v>
          </cell>
          <cell r="B26" t="str">
            <v>L.A. DEPT WTR</v>
          </cell>
          <cell r="C26" t="str">
            <v>120</v>
          </cell>
          <cell r="D26" t="str">
            <v>EXCHNGE</v>
          </cell>
          <cell r="E26">
            <v>45</v>
          </cell>
          <cell r="F26" t="str">
            <v>R</v>
          </cell>
          <cell r="G26" t="str">
            <v>S</v>
          </cell>
          <cell r="H26" t="str">
            <v>O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O26">
            <v>0</v>
          </cell>
          <cell r="Q26">
            <v>0</v>
          </cell>
        </row>
        <row r="27">
          <cell r="A27" t="str">
            <v>A</v>
          </cell>
          <cell r="B27" t="str">
            <v>L.A. DEPT WTR</v>
          </cell>
          <cell r="C27" t="str">
            <v>120</v>
          </cell>
          <cell r="D27" t="str">
            <v>EXCHNGE</v>
          </cell>
          <cell r="E27">
            <v>45</v>
          </cell>
          <cell r="F27" t="str">
            <v>D</v>
          </cell>
          <cell r="G27" t="str">
            <v>S</v>
          </cell>
          <cell r="H27" t="str">
            <v>O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O27">
            <v>0</v>
          </cell>
          <cell r="Q27">
            <v>0</v>
          </cell>
        </row>
        <row r="28">
          <cell r="A28" t="str">
            <v>A</v>
          </cell>
          <cell r="B28" t="str">
            <v>MONTANA PWR</v>
          </cell>
          <cell r="C28" t="str">
            <v>130</v>
          </cell>
          <cell r="D28" t="str">
            <v>FIRM</v>
          </cell>
          <cell r="E28" t="str">
            <v>10</v>
          </cell>
          <cell r="F28" t="str">
            <v>R</v>
          </cell>
          <cell r="G28" t="str">
            <v>N</v>
          </cell>
          <cell r="H28" t="str">
            <v>C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O28">
            <v>0</v>
          </cell>
          <cell r="Q28">
            <v>0</v>
          </cell>
        </row>
        <row r="29">
          <cell r="A29" t="str">
            <v>A</v>
          </cell>
          <cell r="B29" t="str">
            <v>MONTANA PWR</v>
          </cell>
          <cell r="C29" t="str">
            <v>130</v>
          </cell>
          <cell r="D29" t="str">
            <v>NON FRM</v>
          </cell>
          <cell r="E29" t="str">
            <v>15</v>
          </cell>
          <cell r="F29" t="str">
            <v>R</v>
          </cell>
          <cell r="G29" t="str">
            <v>N</v>
          </cell>
          <cell r="H29" t="str">
            <v>C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O29">
            <v>0</v>
          </cell>
          <cell r="Q29">
            <v>0</v>
          </cell>
        </row>
        <row r="30">
          <cell r="A30" t="str">
            <v>A</v>
          </cell>
          <cell r="B30" t="str">
            <v>MONTANA PWR</v>
          </cell>
          <cell r="C30" t="str">
            <v>130</v>
          </cell>
          <cell r="D30" t="str">
            <v>NF LOFF</v>
          </cell>
          <cell r="E30" t="str">
            <v>16</v>
          </cell>
          <cell r="F30" t="str">
            <v>R</v>
          </cell>
          <cell r="G30" t="str">
            <v>N</v>
          </cell>
          <cell r="H30" t="str">
            <v>C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O30">
            <v>0</v>
          </cell>
          <cell r="Q30">
            <v>0</v>
          </cell>
        </row>
        <row r="31">
          <cell r="A31" t="str">
            <v>A</v>
          </cell>
          <cell r="B31" t="str">
            <v>NEVADA PWR</v>
          </cell>
          <cell r="C31" t="str">
            <v>140</v>
          </cell>
          <cell r="D31" t="str">
            <v>ECONOMY</v>
          </cell>
          <cell r="E31" t="str">
            <v>40</v>
          </cell>
          <cell r="F31" t="str">
            <v>R</v>
          </cell>
          <cell r="G31" t="str">
            <v>S</v>
          </cell>
          <cell r="H31" t="str">
            <v>C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O31">
            <v>0</v>
          </cell>
          <cell r="Q31">
            <v>0</v>
          </cell>
        </row>
        <row r="32">
          <cell r="A32" t="str">
            <v>A</v>
          </cell>
          <cell r="B32" t="str">
            <v>OWID SO FORK</v>
          </cell>
          <cell r="C32" t="str">
            <v>160</v>
          </cell>
          <cell r="D32" t="str">
            <v xml:space="preserve">SO FORK </v>
          </cell>
          <cell r="E32" t="str">
            <v>61</v>
          </cell>
          <cell r="F32" t="str">
            <v>R</v>
          </cell>
          <cell r="H32" t="str">
            <v>H</v>
          </cell>
          <cell r="I32">
            <v>1923162</v>
          </cell>
          <cell r="J32">
            <v>0</v>
          </cell>
          <cell r="K32">
            <v>385228.1</v>
          </cell>
          <cell r="L32">
            <v>385228.1</v>
          </cell>
          <cell r="O32">
            <v>0</v>
          </cell>
          <cell r="Q32">
            <v>38522810</v>
          </cell>
        </row>
        <row r="33">
          <cell r="A33" t="str">
            <v>A</v>
          </cell>
          <cell r="B33" t="str">
            <v>OWID 9(A)&amp;(B)</v>
          </cell>
          <cell r="C33" t="str">
            <v>160</v>
          </cell>
          <cell r="D33" t="str">
            <v>SLY 9AB</v>
          </cell>
          <cell r="E33" t="str">
            <v>62</v>
          </cell>
          <cell r="F33" t="str">
            <v>R</v>
          </cell>
          <cell r="H33" t="str">
            <v>H</v>
          </cell>
          <cell r="I33">
            <v>0</v>
          </cell>
          <cell r="J33">
            <v>0</v>
          </cell>
          <cell r="K33">
            <v>222647.33</v>
          </cell>
          <cell r="L33">
            <v>222647.33</v>
          </cell>
          <cell r="O33">
            <v>0</v>
          </cell>
          <cell r="Q33">
            <v>22264733</v>
          </cell>
        </row>
        <row r="34">
          <cell r="A34" t="str">
            <v>A</v>
          </cell>
          <cell r="B34" t="str">
            <v>OWID 9C</v>
          </cell>
          <cell r="C34" t="str">
            <v>160</v>
          </cell>
          <cell r="D34" t="str">
            <v>SLY 9C</v>
          </cell>
          <cell r="E34" t="str">
            <v>63</v>
          </cell>
          <cell r="F34" t="str">
            <v>R</v>
          </cell>
          <cell r="H34" t="str">
            <v>H</v>
          </cell>
          <cell r="I34">
            <v>587000</v>
          </cell>
          <cell r="J34">
            <v>0</v>
          </cell>
          <cell r="K34">
            <v>4883.84</v>
          </cell>
          <cell r="L34">
            <v>4883.84</v>
          </cell>
          <cell r="O34">
            <v>0</v>
          </cell>
          <cell r="Q34">
            <v>488384</v>
          </cell>
        </row>
        <row r="35">
          <cell r="A35" t="str">
            <v>A</v>
          </cell>
          <cell r="B35" t="str">
            <v>PACIFIC PR&amp;LT</v>
          </cell>
          <cell r="C35" t="str">
            <v>170</v>
          </cell>
          <cell r="D35" t="str">
            <v>FIRM</v>
          </cell>
          <cell r="E35" t="str">
            <v>10</v>
          </cell>
          <cell r="F35" t="str">
            <v>R</v>
          </cell>
          <cell r="G35" t="str">
            <v>N</v>
          </cell>
          <cell r="H35" t="str">
            <v>C</v>
          </cell>
          <cell r="I35">
            <v>3683000</v>
          </cell>
          <cell r="J35">
            <v>0</v>
          </cell>
          <cell r="K35">
            <v>94516</v>
          </cell>
          <cell r="L35">
            <v>94516</v>
          </cell>
          <cell r="O35">
            <v>0</v>
          </cell>
          <cell r="Q35">
            <v>9451600</v>
          </cell>
        </row>
        <row r="36">
          <cell r="A36" t="str">
            <v>A</v>
          </cell>
          <cell r="B36" t="str">
            <v>PACIFIC PR&amp;LT</v>
          </cell>
          <cell r="C36" t="str">
            <v>170</v>
          </cell>
          <cell r="D36" t="str">
            <v>FIRM FRM LOF</v>
          </cell>
          <cell r="E36" t="str">
            <v>11</v>
          </cell>
          <cell r="F36" t="str">
            <v>R</v>
          </cell>
          <cell r="G36" t="str">
            <v>N</v>
          </cell>
          <cell r="H36" t="str">
            <v>C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O36">
            <v>0</v>
          </cell>
          <cell r="Q36">
            <v>0</v>
          </cell>
        </row>
        <row r="37">
          <cell r="A37" t="str">
            <v>A</v>
          </cell>
          <cell r="B37" t="str">
            <v>PACIFIC PR&amp;LT</v>
          </cell>
          <cell r="C37" t="str">
            <v>170</v>
          </cell>
          <cell r="D37" t="str">
            <v>NON FRM</v>
          </cell>
          <cell r="E37" t="str">
            <v>15</v>
          </cell>
          <cell r="F37" t="str">
            <v>R</v>
          </cell>
          <cell r="G37" t="str">
            <v>N</v>
          </cell>
          <cell r="H37" t="str">
            <v>C</v>
          </cell>
          <cell r="I37">
            <v>25865000</v>
          </cell>
          <cell r="J37">
            <v>0</v>
          </cell>
          <cell r="K37">
            <v>551181</v>
          </cell>
          <cell r="L37">
            <v>551181</v>
          </cell>
          <cell r="O37">
            <v>0</v>
          </cell>
          <cell r="Q37">
            <v>55118100</v>
          </cell>
        </row>
        <row r="38">
          <cell r="A38" t="str">
            <v>A</v>
          </cell>
          <cell r="B38" t="str">
            <v>PACIFIC PR&amp;LT</v>
          </cell>
          <cell r="C38" t="str">
            <v>170</v>
          </cell>
          <cell r="D38" t="str">
            <v>NF LOFF</v>
          </cell>
          <cell r="E38" t="str">
            <v>16</v>
          </cell>
          <cell r="F38" t="str">
            <v>R</v>
          </cell>
          <cell r="G38" t="str">
            <v>N</v>
          </cell>
          <cell r="H38" t="str">
            <v>C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O38">
            <v>0</v>
          </cell>
          <cell r="Q38">
            <v>0</v>
          </cell>
        </row>
        <row r="39">
          <cell r="A39" t="str">
            <v>A</v>
          </cell>
          <cell r="B39" t="str">
            <v>PACIFIC PR&amp;LT</v>
          </cell>
          <cell r="C39" t="str">
            <v>170</v>
          </cell>
          <cell r="D39" t="str">
            <v>PROVSNL</v>
          </cell>
          <cell r="E39" t="str">
            <v>20</v>
          </cell>
          <cell r="F39" t="str">
            <v>R</v>
          </cell>
          <cell r="G39" t="str">
            <v>N</v>
          </cell>
          <cell r="H39" t="str">
            <v>C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O39">
            <v>0</v>
          </cell>
          <cell r="Q39">
            <v>0</v>
          </cell>
        </row>
        <row r="40">
          <cell r="A40" t="str">
            <v>A</v>
          </cell>
          <cell r="B40" t="str">
            <v>PACIFIC PR&amp;LT</v>
          </cell>
          <cell r="C40" t="str">
            <v>170</v>
          </cell>
          <cell r="D40" t="str">
            <v>EXCHNGE</v>
          </cell>
          <cell r="E40" t="str">
            <v>45</v>
          </cell>
          <cell r="F40" t="str">
            <v>R</v>
          </cell>
          <cell r="G40" t="str">
            <v>N</v>
          </cell>
          <cell r="H40" t="str">
            <v>C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O40">
            <v>0</v>
          </cell>
          <cell r="Q40">
            <v>0</v>
          </cell>
        </row>
        <row r="41">
          <cell r="A41" t="str">
            <v>A</v>
          </cell>
          <cell r="B41" t="str">
            <v>PACIFIC PR&amp;LT</v>
          </cell>
          <cell r="C41" t="str">
            <v>170</v>
          </cell>
          <cell r="D41" t="str">
            <v>EXCHNGE</v>
          </cell>
          <cell r="E41" t="str">
            <v>45</v>
          </cell>
          <cell r="F41" t="str">
            <v>D</v>
          </cell>
          <cell r="G41" t="str">
            <v>N</v>
          </cell>
          <cell r="H41" t="str">
            <v>O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O41">
            <v>0</v>
          </cell>
          <cell r="Q41">
            <v>0</v>
          </cell>
        </row>
        <row r="42">
          <cell r="A42" t="str">
            <v>A</v>
          </cell>
          <cell r="B42" t="str">
            <v>PLACER CTY WT</v>
          </cell>
          <cell r="C42" t="str">
            <v>180</v>
          </cell>
          <cell r="D42" t="str">
            <v>AREA GN</v>
          </cell>
          <cell r="E42" t="str">
            <v>01</v>
          </cell>
          <cell r="F42" t="str">
            <v>R</v>
          </cell>
          <cell r="H42" t="str">
            <v>H</v>
          </cell>
          <cell r="I42">
            <v>86907294</v>
          </cell>
          <cell r="J42">
            <v>0</v>
          </cell>
          <cell r="K42">
            <v>746268.64</v>
          </cell>
          <cell r="L42">
            <v>746268.64</v>
          </cell>
          <cell r="O42">
            <v>0</v>
          </cell>
          <cell r="Q42">
            <v>74626864</v>
          </cell>
        </row>
        <row r="43">
          <cell r="A43" t="str">
            <v>A</v>
          </cell>
          <cell r="B43" t="str">
            <v>PORTLAND GEN</v>
          </cell>
          <cell r="C43" t="str">
            <v>190</v>
          </cell>
          <cell r="D43" t="str">
            <v>FIRM</v>
          </cell>
          <cell r="E43" t="str">
            <v>10</v>
          </cell>
          <cell r="F43" t="str">
            <v>R</v>
          </cell>
          <cell r="G43" t="str">
            <v>N</v>
          </cell>
          <cell r="H43" t="str">
            <v>N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O43">
            <v>0</v>
          </cell>
          <cell r="Q43">
            <v>0</v>
          </cell>
        </row>
        <row r="44">
          <cell r="A44" t="str">
            <v>A</v>
          </cell>
          <cell r="B44" t="str">
            <v>PORTLAND GEN</v>
          </cell>
          <cell r="C44" t="str">
            <v>190</v>
          </cell>
          <cell r="D44" t="str">
            <v>F LOFF</v>
          </cell>
          <cell r="E44" t="str">
            <v>11</v>
          </cell>
          <cell r="F44" t="str">
            <v>R</v>
          </cell>
          <cell r="G44" t="str">
            <v>N</v>
          </cell>
          <cell r="H44" t="str">
            <v>N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O44">
            <v>0</v>
          </cell>
          <cell r="Q44">
            <v>0</v>
          </cell>
        </row>
        <row r="45">
          <cell r="A45" t="str">
            <v>A</v>
          </cell>
          <cell r="B45" t="str">
            <v>PORTLAND GEN</v>
          </cell>
          <cell r="C45" t="str">
            <v>190</v>
          </cell>
          <cell r="D45" t="str">
            <v>NON FRM</v>
          </cell>
          <cell r="E45" t="str">
            <v>15</v>
          </cell>
          <cell r="F45" t="str">
            <v>R</v>
          </cell>
          <cell r="G45" t="str">
            <v>N</v>
          </cell>
          <cell r="H45" t="str">
            <v>N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O45">
            <v>0</v>
          </cell>
          <cell r="Q45">
            <v>0</v>
          </cell>
        </row>
        <row r="46">
          <cell r="A46" t="str">
            <v>A</v>
          </cell>
          <cell r="B46" t="str">
            <v>PORTLAND GEN</v>
          </cell>
          <cell r="C46" t="str">
            <v>190</v>
          </cell>
          <cell r="D46" t="str">
            <v>NON FRM</v>
          </cell>
          <cell r="E46" t="str">
            <v>15</v>
          </cell>
          <cell r="F46" t="str">
            <v>D</v>
          </cell>
          <cell r="G46" t="str">
            <v>N</v>
          </cell>
          <cell r="H46" t="str">
            <v>O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O46">
            <v>0</v>
          </cell>
          <cell r="Q46">
            <v>0</v>
          </cell>
        </row>
        <row r="47">
          <cell r="A47" t="str">
            <v>A</v>
          </cell>
          <cell r="B47" t="str">
            <v>PORTLAND GEN</v>
          </cell>
          <cell r="C47" t="str">
            <v>190</v>
          </cell>
          <cell r="D47" t="str">
            <v>NF LOFF</v>
          </cell>
          <cell r="E47" t="str">
            <v>16</v>
          </cell>
          <cell r="F47" t="str">
            <v>R</v>
          </cell>
          <cell r="G47" t="str">
            <v>N</v>
          </cell>
          <cell r="H47" t="str">
            <v>N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O47">
            <v>0</v>
          </cell>
          <cell r="Q47">
            <v>0</v>
          </cell>
        </row>
        <row r="48">
          <cell r="A48" t="str">
            <v>A</v>
          </cell>
          <cell r="B48" t="str">
            <v>PORTLAND GEN</v>
          </cell>
          <cell r="C48" t="str">
            <v>190</v>
          </cell>
          <cell r="D48" t="str">
            <v>PROV</v>
          </cell>
          <cell r="E48" t="str">
            <v>20</v>
          </cell>
          <cell r="F48" t="str">
            <v>R</v>
          </cell>
          <cell r="G48" t="str">
            <v>N</v>
          </cell>
          <cell r="H48" t="str">
            <v>N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O48">
            <v>0</v>
          </cell>
          <cell r="Q48">
            <v>0</v>
          </cell>
        </row>
        <row r="49">
          <cell r="A49" t="str">
            <v>A</v>
          </cell>
          <cell r="B49" t="str">
            <v>PORTLAND GEN</v>
          </cell>
          <cell r="C49" t="str">
            <v>190</v>
          </cell>
          <cell r="D49" t="str">
            <v>PROV</v>
          </cell>
          <cell r="E49" t="str">
            <v>20</v>
          </cell>
          <cell r="F49" t="str">
            <v>D</v>
          </cell>
          <cell r="G49" t="str">
            <v>N</v>
          </cell>
          <cell r="H49" t="str">
            <v>O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O49">
            <v>0</v>
          </cell>
          <cell r="Q49">
            <v>0</v>
          </cell>
        </row>
        <row r="50">
          <cell r="A50" t="str">
            <v>A</v>
          </cell>
          <cell r="B50" t="str">
            <v>PORTLAND GEN</v>
          </cell>
          <cell r="C50" t="str">
            <v>190</v>
          </cell>
          <cell r="D50" t="str">
            <v>PEAK R</v>
          </cell>
          <cell r="E50" t="str">
            <v>30</v>
          </cell>
          <cell r="F50" t="str">
            <v>R</v>
          </cell>
          <cell r="G50" t="str">
            <v>N</v>
          </cell>
          <cell r="H50" t="str">
            <v>N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O50">
            <v>0</v>
          </cell>
          <cell r="Q50">
            <v>0</v>
          </cell>
        </row>
        <row r="51">
          <cell r="A51" t="str">
            <v>A</v>
          </cell>
          <cell r="B51" t="str">
            <v>PORTLAND GEN</v>
          </cell>
          <cell r="C51" t="str">
            <v>190</v>
          </cell>
          <cell r="D51" t="str">
            <v>PEAK R</v>
          </cell>
          <cell r="E51" t="str">
            <v>30</v>
          </cell>
          <cell r="F51" t="str">
            <v>D</v>
          </cell>
          <cell r="G51" t="str">
            <v>N</v>
          </cell>
          <cell r="H51" t="str">
            <v>O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O51">
            <v>0</v>
          </cell>
          <cell r="Q51">
            <v>0</v>
          </cell>
        </row>
        <row r="52">
          <cell r="A52" t="str">
            <v>A</v>
          </cell>
          <cell r="B52" t="str">
            <v>PUB SRVCE-NM</v>
          </cell>
          <cell r="C52" t="str">
            <v>195</v>
          </cell>
          <cell r="D52" t="str">
            <v>ECONOMY</v>
          </cell>
          <cell r="E52" t="str">
            <v>40</v>
          </cell>
          <cell r="F52" t="str">
            <v>R</v>
          </cell>
          <cell r="H52" t="str">
            <v>C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O52">
            <v>0</v>
          </cell>
          <cell r="Q52">
            <v>0</v>
          </cell>
        </row>
        <row r="53">
          <cell r="A53" t="str">
            <v>A</v>
          </cell>
          <cell r="B53" t="str">
            <v>PUGET SOUND</v>
          </cell>
          <cell r="C53" t="str">
            <v>200</v>
          </cell>
          <cell r="D53" t="str">
            <v>FIRM</v>
          </cell>
          <cell r="E53" t="str">
            <v>10</v>
          </cell>
          <cell r="F53" t="str">
            <v>R</v>
          </cell>
          <cell r="G53" t="str">
            <v>N</v>
          </cell>
          <cell r="I53">
            <v>41212000</v>
          </cell>
          <cell r="J53">
            <v>0</v>
          </cell>
          <cell r="K53">
            <v>770701</v>
          </cell>
          <cell r="L53">
            <v>770701</v>
          </cell>
          <cell r="O53">
            <v>0</v>
          </cell>
          <cell r="Q53">
            <v>77070100</v>
          </cell>
        </row>
        <row r="54">
          <cell r="A54" t="str">
            <v>A</v>
          </cell>
          <cell r="B54" t="str">
            <v>PUGET SOUND</v>
          </cell>
          <cell r="C54" t="str">
            <v>200</v>
          </cell>
          <cell r="D54" t="str">
            <v>NON FRM</v>
          </cell>
          <cell r="E54" t="str">
            <v>15</v>
          </cell>
          <cell r="F54" t="str">
            <v>R</v>
          </cell>
          <cell r="G54" t="str">
            <v>N</v>
          </cell>
          <cell r="I54">
            <v>85885000</v>
          </cell>
          <cell r="J54">
            <v>0</v>
          </cell>
          <cell r="K54">
            <v>1647770</v>
          </cell>
          <cell r="L54">
            <v>1647770</v>
          </cell>
          <cell r="O54">
            <v>0</v>
          </cell>
          <cell r="Q54">
            <v>164777000</v>
          </cell>
        </row>
        <row r="55">
          <cell r="A55" t="str">
            <v>A</v>
          </cell>
          <cell r="B55" t="str">
            <v>PUGET SOUND</v>
          </cell>
          <cell r="C55" t="str">
            <v>200</v>
          </cell>
          <cell r="D55" t="str">
            <v>EXCHNGE</v>
          </cell>
          <cell r="E55" t="str">
            <v>45</v>
          </cell>
          <cell r="F55" t="str">
            <v>R</v>
          </cell>
          <cell r="G55" t="str">
            <v>N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O55">
            <v>0</v>
          </cell>
          <cell r="Q55">
            <v>0</v>
          </cell>
        </row>
        <row r="56">
          <cell r="A56" t="str">
            <v>A</v>
          </cell>
          <cell r="B56" t="str">
            <v>PUGET SOUND</v>
          </cell>
          <cell r="C56" t="str">
            <v>200</v>
          </cell>
          <cell r="D56" t="str">
            <v>EXCHNGE</v>
          </cell>
          <cell r="E56" t="str">
            <v>45</v>
          </cell>
          <cell r="F56" t="str">
            <v>D</v>
          </cell>
          <cell r="G56" t="str">
            <v>N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O56">
            <v>0</v>
          </cell>
          <cell r="Q56">
            <v>0</v>
          </cell>
        </row>
        <row r="57">
          <cell r="A57" t="str">
            <v>A</v>
          </cell>
          <cell r="B57" t="str">
            <v>PUGET SOUND</v>
          </cell>
          <cell r="C57" t="str">
            <v>200</v>
          </cell>
          <cell r="D57" t="str">
            <v>EX LOFF</v>
          </cell>
          <cell r="E57" t="str">
            <v>46</v>
          </cell>
          <cell r="F57" t="str">
            <v>D</v>
          </cell>
          <cell r="G57" t="str">
            <v>N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O57">
            <v>0</v>
          </cell>
          <cell r="Q57">
            <v>0</v>
          </cell>
        </row>
        <row r="58">
          <cell r="A58" t="str">
            <v>A</v>
          </cell>
          <cell r="B58" t="str">
            <v>PUGET SOUND</v>
          </cell>
          <cell r="C58" t="str">
            <v>200</v>
          </cell>
          <cell r="D58" t="str">
            <v>EX LOFF</v>
          </cell>
          <cell r="E58" t="str">
            <v>46</v>
          </cell>
          <cell r="F58" t="str">
            <v>R</v>
          </cell>
          <cell r="G58" t="str">
            <v>N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O58">
            <v>0</v>
          </cell>
          <cell r="Q58">
            <v>0</v>
          </cell>
        </row>
        <row r="59">
          <cell r="A59" t="str">
            <v>A</v>
          </cell>
          <cell r="B59" t="str">
            <v>SMUD</v>
          </cell>
          <cell r="C59" t="str">
            <v>230</v>
          </cell>
          <cell r="D59" t="str">
            <v>FIRM</v>
          </cell>
          <cell r="E59" t="str">
            <v>10</v>
          </cell>
          <cell r="F59" t="str">
            <v>R</v>
          </cell>
          <cell r="H59" t="str">
            <v>N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O59">
            <v>0</v>
          </cell>
          <cell r="Q59">
            <v>0</v>
          </cell>
        </row>
        <row r="60">
          <cell r="A60" t="str">
            <v>A</v>
          </cell>
          <cell r="B60" t="str">
            <v>SMUD</v>
          </cell>
          <cell r="C60" t="str">
            <v>230</v>
          </cell>
          <cell r="D60" t="str">
            <v>NON FIRM</v>
          </cell>
          <cell r="E60" t="str">
            <v>15</v>
          </cell>
          <cell r="F60" t="str">
            <v>R</v>
          </cell>
          <cell r="H60" t="str">
            <v>N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O60">
            <v>0</v>
          </cell>
          <cell r="Q60">
            <v>0</v>
          </cell>
        </row>
        <row r="61">
          <cell r="A61" t="str">
            <v>A</v>
          </cell>
          <cell r="B61" t="str">
            <v>SMUD</v>
          </cell>
          <cell r="C61" t="str">
            <v>230</v>
          </cell>
          <cell r="D61" t="str">
            <v>ECONOMY</v>
          </cell>
          <cell r="E61" t="str">
            <v>40</v>
          </cell>
          <cell r="F61" t="str">
            <v>R</v>
          </cell>
          <cell r="H61" t="str">
            <v>N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O61">
            <v>0</v>
          </cell>
          <cell r="Q61">
            <v>0</v>
          </cell>
        </row>
        <row r="62">
          <cell r="A62" t="str">
            <v>A</v>
          </cell>
          <cell r="B62" t="str">
            <v>SMUD</v>
          </cell>
          <cell r="C62" t="str">
            <v>230</v>
          </cell>
          <cell r="D62" t="str">
            <v>EXCHNGE</v>
          </cell>
          <cell r="E62" t="str">
            <v>45</v>
          </cell>
          <cell r="F62" t="str">
            <v>R</v>
          </cell>
          <cell r="H62" t="str">
            <v>N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O62">
            <v>0</v>
          </cell>
          <cell r="Q62">
            <v>0</v>
          </cell>
        </row>
        <row r="63">
          <cell r="A63" t="str">
            <v>A</v>
          </cell>
          <cell r="B63" t="str">
            <v>SMUD</v>
          </cell>
          <cell r="C63" t="str">
            <v>230</v>
          </cell>
          <cell r="D63" t="str">
            <v>EXCHNGE</v>
          </cell>
          <cell r="E63" t="str">
            <v>45</v>
          </cell>
          <cell r="F63" t="str">
            <v>D</v>
          </cell>
          <cell r="H63" t="str">
            <v>O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O63">
            <v>0</v>
          </cell>
          <cell r="Q63">
            <v>0</v>
          </cell>
        </row>
        <row r="64">
          <cell r="A64" t="str">
            <v>A</v>
          </cell>
          <cell r="B64" t="str">
            <v>SMUD</v>
          </cell>
          <cell r="C64" t="str">
            <v>230</v>
          </cell>
          <cell r="D64" t="str">
            <v>GEOTHRM</v>
          </cell>
          <cell r="E64" t="str">
            <v>47</v>
          </cell>
          <cell r="F64" t="str">
            <v>R</v>
          </cell>
          <cell r="H64" t="str">
            <v>G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O64">
            <v>0</v>
          </cell>
          <cell r="Q64">
            <v>0</v>
          </cell>
        </row>
        <row r="65">
          <cell r="A65" t="str">
            <v>A</v>
          </cell>
          <cell r="B65" t="str">
            <v>SMUD</v>
          </cell>
          <cell r="C65" t="str">
            <v>230</v>
          </cell>
          <cell r="D65" t="str">
            <v>SLAB CR</v>
          </cell>
          <cell r="E65" t="str">
            <v>48</v>
          </cell>
          <cell r="F65" t="str">
            <v>R</v>
          </cell>
          <cell r="H65" t="str">
            <v>H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O65">
            <v>0</v>
          </cell>
          <cell r="Q65">
            <v>0</v>
          </cell>
        </row>
        <row r="66">
          <cell r="A66" t="str">
            <v>A</v>
          </cell>
          <cell r="B66" t="str">
            <v>SMUD</v>
          </cell>
          <cell r="C66" t="str">
            <v>230</v>
          </cell>
          <cell r="D66" t="str">
            <v>SALES</v>
          </cell>
          <cell r="E66" t="str">
            <v>85</v>
          </cell>
          <cell r="F66" t="str">
            <v>D</v>
          </cell>
          <cell r="H66" t="str">
            <v>O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O66">
            <v>0</v>
          </cell>
          <cell r="Q66">
            <v>0</v>
          </cell>
        </row>
        <row r="67">
          <cell r="A67" t="str">
            <v>A</v>
          </cell>
          <cell r="B67" t="str">
            <v>SALT RIVER</v>
          </cell>
          <cell r="C67" t="str">
            <v>235</v>
          </cell>
          <cell r="D67" t="str">
            <v>ECONOMY</v>
          </cell>
          <cell r="E67" t="str">
            <v>40</v>
          </cell>
          <cell r="F67" t="str">
            <v>R</v>
          </cell>
          <cell r="H67" t="str">
            <v>H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O67">
            <v>0</v>
          </cell>
          <cell r="Q67">
            <v>0</v>
          </cell>
        </row>
        <row r="68">
          <cell r="A68" t="str">
            <v>A</v>
          </cell>
          <cell r="B68" t="str">
            <v>SAN DIEGO G&amp;E</v>
          </cell>
          <cell r="C68" t="str">
            <v>240</v>
          </cell>
          <cell r="D68" t="str">
            <v>FIRM</v>
          </cell>
          <cell r="E68" t="str">
            <v>10</v>
          </cell>
          <cell r="F68" t="str">
            <v>R</v>
          </cell>
          <cell r="G68" t="str">
            <v>N</v>
          </cell>
          <cell r="H68" t="str">
            <v>H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O68">
            <v>0</v>
          </cell>
          <cell r="Q68">
            <v>0</v>
          </cell>
        </row>
        <row r="69">
          <cell r="A69" t="str">
            <v>A</v>
          </cell>
          <cell r="B69" t="str">
            <v>SAN DIEGO G&amp;E</v>
          </cell>
          <cell r="C69" t="str">
            <v>240</v>
          </cell>
          <cell r="D69" t="str">
            <v>FRM LOF</v>
          </cell>
          <cell r="E69" t="str">
            <v>11</v>
          </cell>
          <cell r="F69" t="str">
            <v>R</v>
          </cell>
          <cell r="G69" t="str">
            <v>N</v>
          </cell>
          <cell r="H69" t="str">
            <v>H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O69">
            <v>0</v>
          </cell>
          <cell r="Q69">
            <v>0</v>
          </cell>
        </row>
        <row r="70">
          <cell r="A70" t="str">
            <v>A</v>
          </cell>
          <cell r="B70" t="str">
            <v>SAN DIEGO G&amp;E</v>
          </cell>
          <cell r="C70" t="str">
            <v>240</v>
          </cell>
          <cell r="D70" t="str">
            <v>NON FRM</v>
          </cell>
          <cell r="E70" t="str">
            <v>15</v>
          </cell>
          <cell r="F70" t="str">
            <v>R</v>
          </cell>
          <cell r="G70" t="str">
            <v>N</v>
          </cell>
          <cell r="H70" t="str">
            <v>H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O70">
            <v>0</v>
          </cell>
          <cell r="Q70">
            <v>0</v>
          </cell>
        </row>
        <row r="71">
          <cell r="A71" t="str">
            <v>A</v>
          </cell>
          <cell r="B71" t="str">
            <v>SAN DIEGO G&amp;E</v>
          </cell>
          <cell r="C71" t="str">
            <v>240</v>
          </cell>
          <cell r="D71" t="str">
            <v>NF LOFF</v>
          </cell>
          <cell r="E71" t="str">
            <v>16</v>
          </cell>
          <cell r="F71" t="str">
            <v>R</v>
          </cell>
          <cell r="G71" t="str">
            <v>N</v>
          </cell>
          <cell r="H71" t="str">
            <v>H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O71">
            <v>0</v>
          </cell>
          <cell r="Q71">
            <v>0</v>
          </cell>
        </row>
        <row r="72">
          <cell r="A72" t="str">
            <v>A</v>
          </cell>
          <cell r="B72" t="str">
            <v>SAN DIEGO EXG</v>
          </cell>
          <cell r="C72" t="str">
            <v>241</v>
          </cell>
          <cell r="D72" t="str">
            <v>EXCHNGE</v>
          </cell>
          <cell r="E72" t="str">
            <v>45</v>
          </cell>
          <cell r="F72" t="str">
            <v>R</v>
          </cell>
          <cell r="G72" t="str">
            <v>S</v>
          </cell>
          <cell r="H72" t="str">
            <v>O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O72">
            <v>0</v>
          </cell>
          <cell r="Q72">
            <v>0</v>
          </cell>
        </row>
        <row r="73">
          <cell r="A73" t="str">
            <v>A</v>
          </cell>
          <cell r="B73" t="str">
            <v>SAN DIEGO EXG</v>
          </cell>
          <cell r="C73" t="str">
            <v>241</v>
          </cell>
          <cell r="D73" t="str">
            <v>EXCHNGE</v>
          </cell>
          <cell r="E73" t="str">
            <v>45</v>
          </cell>
          <cell r="F73" t="str">
            <v>D</v>
          </cell>
          <cell r="G73" t="str">
            <v>S</v>
          </cell>
          <cell r="H73" t="str">
            <v>O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O73">
            <v>0</v>
          </cell>
          <cell r="Q73">
            <v>0</v>
          </cell>
        </row>
        <row r="74">
          <cell r="A74" t="str">
            <v>A</v>
          </cell>
          <cell r="B74" t="str">
            <v>SAN DIEGO EXG</v>
          </cell>
          <cell r="C74" t="str">
            <v>241</v>
          </cell>
          <cell r="D74" t="str">
            <v>EMERGNY</v>
          </cell>
          <cell r="E74" t="str">
            <v>50</v>
          </cell>
          <cell r="F74" t="str">
            <v>R</v>
          </cell>
          <cell r="G74" t="str">
            <v>S</v>
          </cell>
          <cell r="H74" t="str">
            <v>O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O74">
            <v>0</v>
          </cell>
          <cell r="Q74">
            <v>0</v>
          </cell>
        </row>
        <row r="75">
          <cell r="A75" t="str">
            <v>A</v>
          </cell>
          <cell r="B75" t="str">
            <v>SAN DIEGO EXG</v>
          </cell>
          <cell r="C75" t="str">
            <v>241</v>
          </cell>
          <cell r="D75" t="str">
            <v>EMERGNY</v>
          </cell>
          <cell r="E75" t="str">
            <v>50</v>
          </cell>
          <cell r="F75" t="str">
            <v>D</v>
          </cell>
          <cell r="G75" t="str">
            <v>S</v>
          </cell>
          <cell r="H75" t="str">
            <v>O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O75">
            <v>0</v>
          </cell>
          <cell r="Q75">
            <v>0</v>
          </cell>
        </row>
        <row r="76">
          <cell r="A76" t="str">
            <v>A</v>
          </cell>
          <cell r="B76" t="str">
            <v>SAN DIEGO INT</v>
          </cell>
          <cell r="C76" t="str">
            <v>242</v>
          </cell>
          <cell r="D76" t="str">
            <v>ST FIRM</v>
          </cell>
          <cell r="E76" t="str">
            <v>12</v>
          </cell>
          <cell r="F76" t="str">
            <v>R</v>
          </cell>
          <cell r="G76" t="str">
            <v>S</v>
          </cell>
          <cell r="H76" t="str">
            <v>O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O76">
            <v>0</v>
          </cell>
          <cell r="Q76">
            <v>0</v>
          </cell>
        </row>
        <row r="77">
          <cell r="A77" t="str">
            <v>A</v>
          </cell>
          <cell r="B77" t="str">
            <v>SAN DIEGO INT</v>
          </cell>
          <cell r="C77" t="str">
            <v>242</v>
          </cell>
          <cell r="D77" t="str">
            <v xml:space="preserve">ST FIRM </v>
          </cell>
          <cell r="E77" t="str">
            <v>12</v>
          </cell>
          <cell r="F77" t="str">
            <v>D</v>
          </cell>
          <cell r="G77" t="str">
            <v>S</v>
          </cell>
          <cell r="H77" t="str">
            <v>O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O77">
            <v>0</v>
          </cell>
          <cell r="Q77">
            <v>0</v>
          </cell>
        </row>
        <row r="78">
          <cell r="A78" t="str">
            <v>A</v>
          </cell>
          <cell r="B78" t="str">
            <v>SAN DIEGO INT</v>
          </cell>
          <cell r="C78" t="str">
            <v>242</v>
          </cell>
          <cell r="D78" t="str">
            <v>ECONOMY</v>
          </cell>
          <cell r="E78" t="str">
            <v>40</v>
          </cell>
          <cell r="F78" t="str">
            <v>R</v>
          </cell>
          <cell r="G78" t="str">
            <v>S</v>
          </cell>
          <cell r="H78" t="str">
            <v>O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O78">
            <v>0</v>
          </cell>
          <cell r="Q78">
            <v>0</v>
          </cell>
        </row>
        <row r="79">
          <cell r="A79" t="str">
            <v>A</v>
          </cell>
          <cell r="B79" t="str">
            <v>SAN DIEGO INT</v>
          </cell>
          <cell r="C79" t="str">
            <v>242</v>
          </cell>
          <cell r="D79" t="str">
            <v>ECONOMY</v>
          </cell>
          <cell r="E79" t="str">
            <v>40</v>
          </cell>
          <cell r="F79" t="str">
            <v>D</v>
          </cell>
          <cell r="G79" t="str">
            <v>S</v>
          </cell>
          <cell r="H79" t="str">
            <v>O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O79">
            <v>0</v>
          </cell>
          <cell r="Q79">
            <v>0</v>
          </cell>
        </row>
        <row r="80">
          <cell r="A80" t="str">
            <v>A</v>
          </cell>
          <cell r="B80" t="str">
            <v>SAN DIEGO INT</v>
          </cell>
          <cell r="C80" t="str">
            <v>242</v>
          </cell>
          <cell r="D80" t="str">
            <v>ECO FRM</v>
          </cell>
          <cell r="E80" t="str">
            <v>42</v>
          </cell>
          <cell r="F80" t="str">
            <v>R</v>
          </cell>
          <cell r="G80" t="str">
            <v>S</v>
          </cell>
          <cell r="H80" t="str">
            <v>O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O80">
            <v>0</v>
          </cell>
          <cell r="Q80">
            <v>0</v>
          </cell>
        </row>
        <row r="81">
          <cell r="A81" t="str">
            <v>A</v>
          </cell>
          <cell r="B81" t="str">
            <v>SAN DIEGO INT</v>
          </cell>
          <cell r="C81" t="str">
            <v>242</v>
          </cell>
          <cell r="D81" t="str">
            <v>ECO FRM</v>
          </cell>
          <cell r="E81" t="str">
            <v>42</v>
          </cell>
          <cell r="F81" t="str">
            <v>D</v>
          </cell>
          <cell r="G81" t="str">
            <v>S</v>
          </cell>
          <cell r="H81" t="str">
            <v>O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O81">
            <v>0</v>
          </cell>
          <cell r="Q81">
            <v>0</v>
          </cell>
        </row>
        <row r="82">
          <cell r="A82" t="str">
            <v>A</v>
          </cell>
          <cell r="B82" t="str">
            <v>SAN DIEGO INT</v>
          </cell>
          <cell r="C82" t="str">
            <v>242</v>
          </cell>
          <cell r="D82" t="str">
            <v>COMMTMT</v>
          </cell>
          <cell r="E82" t="str">
            <v>43</v>
          </cell>
          <cell r="F82" t="str">
            <v>R</v>
          </cell>
          <cell r="G82" t="str">
            <v>S</v>
          </cell>
          <cell r="H82" t="str">
            <v>O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O82">
            <v>0</v>
          </cell>
          <cell r="Q82">
            <v>0</v>
          </cell>
        </row>
        <row r="83">
          <cell r="A83" t="str">
            <v>A</v>
          </cell>
          <cell r="B83" t="str">
            <v>SAN DIEGO INT</v>
          </cell>
          <cell r="C83" t="str">
            <v>242</v>
          </cell>
          <cell r="D83" t="str">
            <v>COMMTMT</v>
          </cell>
          <cell r="E83" t="str">
            <v>43</v>
          </cell>
          <cell r="F83" t="str">
            <v>D</v>
          </cell>
          <cell r="G83" t="str">
            <v>S</v>
          </cell>
          <cell r="H83" t="str">
            <v>O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O83">
            <v>0</v>
          </cell>
          <cell r="Q83">
            <v>0</v>
          </cell>
        </row>
        <row r="84">
          <cell r="A84" t="str">
            <v>A</v>
          </cell>
          <cell r="B84" t="str">
            <v>SEATTLE CTY LT</v>
          </cell>
          <cell r="C84" t="str">
            <v>250</v>
          </cell>
          <cell r="D84" t="str">
            <v>NF LOFF</v>
          </cell>
          <cell r="E84" t="str">
            <v>16</v>
          </cell>
          <cell r="F84" t="str">
            <v>R</v>
          </cell>
          <cell r="G84" t="str">
            <v>N</v>
          </cell>
          <cell r="H84" t="str">
            <v>H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O84">
            <v>0</v>
          </cell>
          <cell r="Q84">
            <v>0</v>
          </cell>
        </row>
        <row r="85">
          <cell r="A85" t="str">
            <v>A</v>
          </cell>
          <cell r="B85" t="str">
            <v>SEATTLE CTY LT</v>
          </cell>
          <cell r="C85" t="str">
            <v>250</v>
          </cell>
          <cell r="D85" t="str">
            <v>EX LOFF</v>
          </cell>
          <cell r="E85" t="str">
            <v>46</v>
          </cell>
          <cell r="F85" t="str">
            <v>R</v>
          </cell>
          <cell r="G85" t="str">
            <v>N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O85">
            <v>0</v>
          </cell>
          <cell r="Q85">
            <v>0</v>
          </cell>
        </row>
        <row r="86">
          <cell r="A86" t="str">
            <v>A</v>
          </cell>
          <cell r="B86" t="str">
            <v>SIERRA PAC PR</v>
          </cell>
          <cell r="C86" t="str">
            <v>260</v>
          </cell>
          <cell r="D86" t="str">
            <v>ECCHNGE</v>
          </cell>
          <cell r="E86" t="str">
            <v>45</v>
          </cell>
          <cell r="F86" t="str">
            <v>R</v>
          </cell>
          <cell r="G86" t="str">
            <v xml:space="preserve"> </v>
          </cell>
          <cell r="H86" t="str">
            <v>O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O86">
            <v>0</v>
          </cell>
          <cell r="Q86">
            <v>0</v>
          </cell>
        </row>
        <row r="87">
          <cell r="A87" t="str">
            <v>A</v>
          </cell>
          <cell r="B87" t="str">
            <v>SIERRA PAC PR</v>
          </cell>
          <cell r="C87" t="str">
            <v>260</v>
          </cell>
          <cell r="D87" t="str">
            <v>ECHO</v>
          </cell>
          <cell r="E87" t="str">
            <v>75</v>
          </cell>
          <cell r="F87" t="str">
            <v>R</v>
          </cell>
          <cell r="G87" t="str">
            <v xml:space="preserve"> </v>
          </cell>
          <cell r="H87" t="str">
            <v>O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O87">
            <v>0</v>
          </cell>
          <cell r="Q87">
            <v>0</v>
          </cell>
        </row>
        <row r="88">
          <cell r="A88" t="str">
            <v>A</v>
          </cell>
          <cell r="B88" t="str">
            <v>SIERRA PAC PR</v>
          </cell>
          <cell r="C88" t="str">
            <v>260</v>
          </cell>
          <cell r="D88" t="str">
            <v>DONNER</v>
          </cell>
          <cell r="E88" t="str">
            <v>76</v>
          </cell>
          <cell r="F88" t="str">
            <v>R</v>
          </cell>
          <cell r="G88" t="str">
            <v xml:space="preserve"> </v>
          </cell>
          <cell r="H88" t="str">
            <v>O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O88">
            <v>0</v>
          </cell>
          <cell r="Q88">
            <v>0</v>
          </cell>
        </row>
        <row r="89">
          <cell r="A89" t="str">
            <v>A</v>
          </cell>
          <cell r="B89" t="str">
            <v>SMALL PWR GEN</v>
          </cell>
          <cell r="C89" t="str">
            <v>265</v>
          </cell>
          <cell r="D89" t="str">
            <v>AREA GN</v>
          </cell>
          <cell r="E89" t="str">
            <v>01</v>
          </cell>
          <cell r="F89" t="str">
            <v>R</v>
          </cell>
          <cell r="H89" t="str">
            <v>X</v>
          </cell>
          <cell r="I89">
            <v>3897082</v>
          </cell>
          <cell r="J89">
            <v>72565.73</v>
          </cell>
          <cell r="K89">
            <v>197306.42</v>
          </cell>
          <cell r="L89">
            <v>269872.15000000002</v>
          </cell>
          <cell r="O89">
            <v>7256573</v>
          </cell>
          <cell r="Q89">
            <v>26987215.000000004</v>
          </cell>
        </row>
        <row r="90">
          <cell r="A90" t="str">
            <v>A</v>
          </cell>
          <cell r="B90" t="str">
            <v>SPG THERMAL</v>
          </cell>
          <cell r="C90" t="str">
            <v>266</v>
          </cell>
          <cell r="D90" t="str">
            <v>AREA GN</v>
          </cell>
          <cell r="E90" t="str">
            <v>01</v>
          </cell>
          <cell r="F90" t="str">
            <v>R</v>
          </cell>
          <cell r="H90" t="str">
            <v>X</v>
          </cell>
          <cell r="I90">
            <v>703099</v>
          </cell>
          <cell r="J90">
            <v>9896.8700000000008</v>
          </cell>
          <cell r="K90">
            <v>19738.05</v>
          </cell>
          <cell r="L90">
            <v>29634.92</v>
          </cell>
          <cell r="O90">
            <v>989687.00000000012</v>
          </cell>
          <cell r="Q90">
            <v>2963492</v>
          </cell>
        </row>
        <row r="91">
          <cell r="A91" t="str">
            <v>A</v>
          </cell>
          <cell r="B91" t="str">
            <v>SOLANO IRR</v>
          </cell>
          <cell r="C91" t="str">
            <v>267</v>
          </cell>
          <cell r="D91" t="str">
            <v>NON 9AB</v>
          </cell>
          <cell r="E91" t="str">
            <v>66</v>
          </cell>
          <cell r="F91" t="str">
            <v>R</v>
          </cell>
          <cell r="H91" t="str">
            <v>H</v>
          </cell>
          <cell r="I91">
            <v>0</v>
          </cell>
          <cell r="J91">
            <v>0</v>
          </cell>
          <cell r="K91">
            <v>261566.67</v>
          </cell>
          <cell r="L91">
            <v>261566.67</v>
          </cell>
          <cell r="O91">
            <v>0</v>
          </cell>
          <cell r="Q91">
            <v>26156667</v>
          </cell>
        </row>
        <row r="92">
          <cell r="A92" t="str">
            <v>A</v>
          </cell>
          <cell r="B92" t="str">
            <v>SOLANO IRR</v>
          </cell>
          <cell r="C92" t="str">
            <v>267</v>
          </cell>
          <cell r="D92" t="str">
            <v>NON 9C</v>
          </cell>
          <cell r="E92" t="str">
            <v>67</v>
          </cell>
          <cell r="F92" t="str">
            <v>R</v>
          </cell>
          <cell r="H92" t="str">
            <v>H</v>
          </cell>
          <cell r="I92">
            <v>4911760</v>
          </cell>
          <cell r="J92">
            <v>0</v>
          </cell>
          <cell r="K92">
            <v>68764.639999999999</v>
          </cell>
          <cell r="L92">
            <v>68764.639999999999</v>
          </cell>
          <cell r="O92">
            <v>0</v>
          </cell>
          <cell r="Q92">
            <v>6876464</v>
          </cell>
        </row>
        <row r="93">
          <cell r="A93" t="str">
            <v>A</v>
          </cell>
          <cell r="B93" t="str">
            <v>SO SAN JOAQN</v>
          </cell>
          <cell r="C93" t="str">
            <v>270</v>
          </cell>
          <cell r="D93" t="str">
            <v>TRI DAM</v>
          </cell>
          <cell r="E93" t="str">
            <v>56</v>
          </cell>
          <cell r="F93" t="str">
            <v>R</v>
          </cell>
          <cell r="H93" t="str">
            <v>H</v>
          </cell>
          <cell r="I93">
            <v>5305404</v>
          </cell>
          <cell r="J93">
            <v>0</v>
          </cell>
          <cell r="K93">
            <v>281715.71999999997</v>
          </cell>
          <cell r="L93">
            <v>281715.71999999997</v>
          </cell>
          <cell r="O93">
            <v>0</v>
          </cell>
          <cell r="Q93">
            <v>28171571.999999996</v>
          </cell>
        </row>
        <row r="94">
          <cell r="A94" t="str">
            <v>A</v>
          </cell>
          <cell r="B94" t="str">
            <v>SO SAN JOAQN</v>
          </cell>
          <cell r="C94" t="str">
            <v>270</v>
          </cell>
          <cell r="D94" t="str">
            <v>TULLOCH</v>
          </cell>
          <cell r="E94" t="str">
            <v>57</v>
          </cell>
          <cell r="F94" t="str">
            <v>R</v>
          </cell>
          <cell r="H94" t="str">
            <v>H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O94">
            <v>0</v>
          </cell>
          <cell r="Q94">
            <v>0</v>
          </cell>
        </row>
        <row r="95">
          <cell r="A95" t="str">
            <v>A</v>
          </cell>
          <cell r="B95" t="str">
            <v>S CAL EDISON</v>
          </cell>
          <cell r="C95" t="str">
            <v>290</v>
          </cell>
          <cell r="D95" t="str">
            <v>NON FRM</v>
          </cell>
          <cell r="E95" t="str">
            <v>15</v>
          </cell>
          <cell r="F95" t="str">
            <v>R</v>
          </cell>
          <cell r="G95" t="str">
            <v>N</v>
          </cell>
          <cell r="H95" t="str">
            <v>H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O95">
            <v>0</v>
          </cell>
          <cell r="Q95">
            <v>0</v>
          </cell>
        </row>
        <row r="96">
          <cell r="A96" t="str">
            <v>A</v>
          </cell>
          <cell r="B96" t="str">
            <v>S CAL EDISON</v>
          </cell>
          <cell r="C96" t="str">
            <v>290</v>
          </cell>
          <cell r="D96" t="str">
            <v>NF LOFF</v>
          </cell>
          <cell r="E96" t="str">
            <v>16</v>
          </cell>
          <cell r="F96" t="str">
            <v>R</v>
          </cell>
          <cell r="G96" t="str">
            <v>N</v>
          </cell>
          <cell r="H96" t="str">
            <v>H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O96">
            <v>0</v>
          </cell>
          <cell r="Q96">
            <v>0</v>
          </cell>
        </row>
        <row r="97">
          <cell r="A97" t="str">
            <v>A</v>
          </cell>
          <cell r="B97" t="str">
            <v>CAL EDISON EX</v>
          </cell>
          <cell r="C97" t="str">
            <v>291</v>
          </cell>
          <cell r="D97" t="str">
            <v>EXCHNGE</v>
          </cell>
          <cell r="E97">
            <v>45</v>
          </cell>
          <cell r="F97" t="str">
            <v>D</v>
          </cell>
          <cell r="G97" t="str">
            <v>S</v>
          </cell>
          <cell r="H97" t="str">
            <v xml:space="preserve"> 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O97">
            <v>0</v>
          </cell>
          <cell r="Q97">
            <v>0</v>
          </cell>
        </row>
        <row r="98">
          <cell r="A98" t="str">
            <v>A</v>
          </cell>
          <cell r="B98" t="str">
            <v>CAL EDISON EX</v>
          </cell>
          <cell r="C98" t="str">
            <v>291</v>
          </cell>
          <cell r="D98" t="str">
            <v>FRINGE</v>
          </cell>
          <cell r="E98">
            <v>79</v>
          </cell>
          <cell r="F98" t="str">
            <v>R</v>
          </cell>
          <cell r="G98" t="str">
            <v>S</v>
          </cell>
          <cell r="H98" t="str">
            <v>H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O98">
            <v>0</v>
          </cell>
          <cell r="Q98">
            <v>0</v>
          </cell>
        </row>
        <row r="99">
          <cell r="A99" t="str">
            <v>A</v>
          </cell>
          <cell r="B99" t="str">
            <v>CAL EDISON EX</v>
          </cell>
          <cell r="C99" t="str">
            <v>291</v>
          </cell>
          <cell r="D99" t="str">
            <v>EXCHNGE</v>
          </cell>
          <cell r="E99" t="str">
            <v>45</v>
          </cell>
          <cell r="F99" t="str">
            <v>R</v>
          </cell>
          <cell r="G99" t="str">
            <v>S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O99">
            <v>0</v>
          </cell>
          <cell r="Q99">
            <v>0</v>
          </cell>
        </row>
        <row r="100">
          <cell r="A100" t="str">
            <v>A</v>
          </cell>
          <cell r="B100" t="str">
            <v>CAL EDISON EX</v>
          </cell>
          <cell r="C100" t="str">
            <v>291</v>
          </cell>
          <cell r="D100" t="str">
            <v>EMRGNCY</v>
          </cell>
          <cell r="E100" t="str">
            <v>50</v>
          </cell>
          <cell r="F100" t="str">
            <v>R</v>
          </cell>
          <cell r="G100" t="str">
            <v>S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O100">
            <v>0</v>
          </cell>
          <cell r="Q100">
            <v>0</v>
          </cell>
        </row>
        <row r="101">
          <cell r="A101" t="str">
            <v>A</v>
          </cell>
          <cell r="B101" t="str">
            <v>CAL EDISON EX</v>
          </cell>
          <cell r="C101" t="str">
            <v>291</v>
          </cell>
          <cell r="D101" t="str">
            <v>EMRGNCY</v>
          </cell>
          <cell r="E101" t="str">
            <v>50</v>
          </cell>
          <cell r="F101" t="str">
            <v>D</v>
          </cell>
          <cell r="G101" t="str">
            <v>S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O101">
            <v>0</v>
          </cell>
          <cell r="Q101">
            <v>0</v>
          </cell>
        </row>
        <row r="102">
          <cell r="A102" t="str">
            <v>A</v>
          </cell>
          <cell r="B102" t="str">
            <v>CAL EDISON EX</v>
          </cell>
          <cell r="C102" t="str">
            <v>291</v>
          </cell>
          <cell r="D102" t="str">
            <v>TULE</v>
          </cell>
          <cell r="E102" t="str">
            <v>78</v>
          </cell>
          <cell r="F102" t="str">
            <v>R</v>
          </cell>
          <cell r="G102" t="str">
            <v>S</v>
          </cell>
          <cell r="H102" t="str">
            <v>H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O102">
            <v>0</v>
          </cell>
          <cell r="Q102">
            <v>0</v>
          </cell>
        </row>
        <row r="103">
          <cell r="A103" t="str">
            <v>A</v>
          </cell>
          <cell r="B103" t="str">
            <v>CAL EDISON EX</v>
          </cell>
          <cell r="C103" t="str">
            <v>291</v>
          </cell>
          <cell r="D103" t="str">
            <v>TULE</v>
          </cell>
          <cell r="E103" t="str">
            <v>78</v>
          </cell>
          <cell r="F103" t="str">
            <v>D</v>
          </cell>
          <cell r="G103" t="str">
            <v>S</v>
          </cell>
          <cell r="H103" t="str">
            <v>H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O103">
            <v>0</v>
          </cell>
          <cell r="Q103">
            <v>0</v>
          </cell>
        </row>
        <row r="104">
          <cell r="A104" t="str">
            <v>A</v>
          </cell>
          <cell r="B104" t="str">
            <v>CAL EDISON EX</v>
          </cell>
          <cell r="C104" t="str">
            <v>291</v>
          </cell>
          <cell r="D104" t="str">
            <v>FRINGE</v>
          </cell>
          <cell r="E104" t="str">
            <v>79</v>
          </cell>
          <cell r="F104" t="str">
            <v>D</v>
          </cell>
          <cell r="G104" t="str">
            <v>S</v>
          </cell>
          <cell r="H104" t="str">
            <v>H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O104">
            <v>0</v>
          </cell>
          <cell r="Q104">
            <v>0</v>
          </cell>
        </row>
        <row r="105">
          <cell r="A105" t="str">
            <v>A</v>
          </cell>
          <cell r="B105" t="str">
            <v>SCE INTERCHANGE</v>
          </cell>
          <cell r="C105" t="str">
            <v>292</v>
          </cell>
          <cell r="D105" t="str">
            <v>ST FIRM</v>
          </cell>
          <cell r="E105" t="str">
            <v>12</v>
          </cell>
          <cell r="F105" t="str">
            <v>R</v>
          </cell>
          <cell r="G105" t="str">
            <v>S</v>
          </cell>
          <cell r="H105" t="str">
            <v>O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O105">
            <v>0</v>
          </cell>
          <cell r="Q105">
            <v>0</v>
          </cell>
        </row>
        <row r="106">
          <cell r="A106" t="str">
            <v>A</v>
          </cell>
          <cell r="B106" t="str">
            <v>SCE INTERCHANGE</v>
          </cell>
          <cell r="C106" t="str">
            <v>292</v>
          </cell>
          <cell r="D106" t="str">
            <v>ST FIRM</v>
          </cell>
          <cell r="E106" t="str">
            <v>12</v>
          </cell>
          <cell r="F106" t="str">
            <v>D</v>
          </cell>
          <cell r="G106" t="str">
            <v>S</v>
          </cell>
          <cell r="H106" t="str">
            <v>O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0</v>
          </cell>
          <cell r="Q106">
            <v>0</v>
          </cell>
        </row>
        <row r="107">
          <cell r="A107" t="str">
            <v>A</v>
          </cell>
          <cell r="B107" t="str">
            <v>SCE INTERCHANGE</v>
          </cell>
          <cell r="C107" t="str">
            <v>292</v>
          </cell>
          <cell r="D107" t="str">
            <v>ECONOMY</v>
          </cell>
          <cell r="E107" t="str">
            <v>40</v>
          </cell>
          <cell r="F107" t="str">
            <v>R</v>
          </cell>
          <cell r="G107" t="str">
            <v>S</v>
          </cell>
          <cell r="H107" t="str">
            <v>O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O107">
            <v>0</v>
          </cell>
          <cell r="Q107">
            <v>0</v>
          </cell>
        </row>
        <row r="108">
          <cell r="A108" t="str">
            <v>A</v>
          </cell>
          <cell r="B108" t="str">
            <v>SCE INTERCHANGE</v>
          </cell>
          <cell r="C108" t="str">
            <v>292</v>
          </cell>
          <cell r="D108" t="str">
            <v>ECONOMY</v>
          </cell>
          <cell r="E108" t="str">
            <v>40</v>
          </cell>
          <cell r="F108" t="str">
            <v>D</v>
          </cell>
          <cell r="G108" t="str">
            <v>S</v>
          </cell>
          <cell r="H108" t="str">
            <v>O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O108">
            <v>0</v>
          </cell>
          <cell r="Q108">
            <v>0</v>
          </cell>
        </row>
        <row r="109">
          <cell r="A109" t="str">
            <v>A</v>
          </cell>
          <cell r="B109" t="str">
            <v>SCE INTERCHANGE</v>
          </cell>
          <cell r="C109" t="str">
            <v>292</v>
          </cell>
          <cell r="D109" t="str">
            <v>ECO FRM</v>
          </cell>
          <cell r="E109" t="str">
            <v>42</v>
          </cell>
          <cell r="F109" t="str">
            <v>R</v>
          </cell>
          <cell r="G109" t="str">
            <v>S</v>
          </cell>
          <cell r="H109" t="str">
            <v>O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O109">
            <v>0</v>
          </cell>
          <cell r="Q109">
            <v>0</v>
          </cell>
        </row>
        <row r="110">
          <cell r="A110" t="str">
            <v>A</v>
          </cell>
          <cell r="B110" t="str">
            <v>SCE INTERCHANGE</v>
          </cell>
          <cell r="C110" t="str">
            <v>292</v>
          </cell>
          <cell r="D110" t="str">
            <v>ECO FRM</v>
          </cell>
          <cell r="E110" t="str">
            <v>42</v>
          </cell>
          <cell r="F110" t="str">
            <v>D</v>
          </cell>
          <cell r="G110" t="str">
            <v>S</v>
          </cell>
          <cell r="H110" t="str">
            <v>O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O110">
            <v>0</v>
          </cell>
          <cell r="Q110">
            <v>0</v>
          </cell>
        </row>
        <row r="111">
          <cell r="A111" t="str">
            <v>A</v>
          </cell>
          <cell r="B111" t="str">
            <v>SCE INTERCHANGE</v>
          </cell>
          <cell r="C111" t="str">
            <v>292</v>
          </cell>
          <cell r="D111" t="str">
            <v>COMMTMT</v>
          </cell>
          <cell r="E111" t="str">
            <v>43</v>
          </cell>
          <cell r="F111" t="str">
            <v>R</v>
          </cell>
          <cell r="G111" t="str">
            <v>S</v>
          </cell>
          <cell r="H111" t="str">
            <v>O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O111">
            <v>0</v>
          </cell>
          <cell r="Q111">
            <v>0</v>
          </cell>
        </row>
        <row r="112">
          <cell r="A112" t="str">
            <v>A</v>
          </cell>
          <cell r="B112" t="str">
            <v>SCE INTERCHANGE</v>
          </cell>
          <cell r="C112" t="str">
            <v>292</v>
          </cell>
          <cell r="D112" t="str">
            <v>COMMTMT</v>
          </cell>
          <cell r="E112" t="str">
            <v>43</v>
          </cell>
          <cell r="F112" t="str">
            <v>D</v>
          </cell>
          <cell r="G112" t="str">
            <v>S</v>
          </cell>
          <cell r="H112" t="str">
            <v>O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O112">
            <v>0</v>
          </cell>
          <cell r="Q112">
            <v>0</v>
          </cell>
        </row>
        <row r="113">
          <cell r="A113" t="str">
            <v>A</v>
          </cell>
          <cell r="B113" t="str">
            <v>SCE INTERCHANGE</v>
          </cell>
          <cell r="C113" t="str">
            <v>292</v>
          </cell>
          <cell r="D113" t="str">
            <v>EMRGNCY</v>
          </cell>
          <cell r="E113" t="str">
            <v>50</v>
          </cell>
          <cell r="F113" t="str">
            <v>R</v>
          </cell>
          <cell r="G113" t="str">
            <v>S</v>
          </cell>
          <cell r="H113" t="str">
            <v>O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O113">
            <v>0</v>
          </cell>
          <cell r="Q113">
            <v>0</v>
          </cell>
        </row>
        <row r="114">
          <cell r="A114" t="str">
            <v>A</v>
          </cell>
          <cell r="B114" t="str">
            <v>SCE INTERCHANGE</v>
          </cell>
          <cell r="C114" t="str">
            <v>292</v>
          </cell>
          <cell r="D114" t="str">
            <v>EMRGNCY</v>
          </cell>
          <cell r="E114" t="str">
            <v>50</v>
          </cell>
          <cell r="F114" t="str">
            <v>D</v>
          </cell>
          <cell r="G114" t="str">
            <v>S</v>
          </cell>
          <cell r="H114" t="str">
            <v>O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O114">
            <v>0</v>
          </cell>
          <cell r="Q114">
            <v>0</v>
          </cell>
        </row>
        <row r="115">
          <cell r="A115" t="str">
            <v>A</v>
          </cell>
          <cell r="B115" t="str">
            <v>CAL COMPREHEN</v>
          </cell>
          <cell r="C115" t="str">
            <v>308</v>
          </cell>
          <cell r="D115" t="str">
            <v>AREA GN</v>
          </cell>
          <cell r="E115" t="str">
            <v>01</v>
          </cell>
          <cell r="F115" t="str">
            <v>R</v>
          </cell>
          <cell r="G115" t="str">
            <v xml:space="preserve"> </v>
          </cell>
          <cell r="H115" t="str">
            <v>X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O115">
            <v>0</v>
          </cell>
          <cell r="Q115">
            <v>0</v>
          </cell>
        </row>
        <row r="116">
          <cell r="A116" t="str">
            <v>A</v>
          </cell>
          <cell r="B116" t="str">
            <v>CAL COMPREHEN</v>
          </cell>
          <cell r="C116" t="str">
            <v>308</v>
          </cell>
          <cell r="D116" t="str">
            <v>AREA GN</v>
          </cell>
          <cell r="E116" t="str">
            <v>01</v>
          </cell>
          <cell r="F116" t="str">
            <v>D</v>
          </cell>
          <cell r="G116" t="str">
            <v xml:space="preserve"> </v>
          </cell>
          <cell r="H116" t="str">
            <v>X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O116">
            <v>0</v>
          </cell>
          <cell r="Q116">
            <v>0</v>
          </cell>
        </row>
        <row r="117">
          <cell r="A117" t="str">
            <v>A</v>
          </cell>
          <cell r="B117" t="str">
            <v>CAL PURCHASED</v>
          </cell>
          <cell r="C117" t="str">
            <v>311</v>
          </cell>
          <cell r="D117" t="str">
            <v>FIRM</v>
          </cell>
          <cell r="E117">
            <v>10</v>
          </cell>
          <cell r="F117" t="str">
            <v>R</v>
          </cell>
          <cell r="G117" t="str">
            <v xml:space="preserve"> </v>
          </cell>
          <cell r="H117" t="str">
            <v xml:space="preserve"> 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O117">
            <v>0</v>
          </cell>
          <cell r="Q117">
            <v>0</v>
          </cell>
        </row>
        <row r="118">
          <cell r="A118" t="str">
            <v>A</v>
          </cell>
          <cell r="B118" t="str">
            <v>CAL PWR SALES</v>
          </cell>
          <cell r="C118" t="str">
            <v>312</v>
          </cell>
          <cell r="D118" t="str">
            <v>AREA GN</v>
          </cell>
          <cell r="E118" t="str">
            <v>01</v>
          </cell>
          <cell r="F118" t="str">
            <v>R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O118">
            <v>0</v>
          </cell>
          <cell r="Q118">
            <v>0</v>
          </cell>
        </row>
        <row r="119">
          <cell r="A119" t="str">
            <v>A</v>
          </cell>
          <cell r="B119" t="str">
            <v>CAL PWR SALES</v>
          </cell>
          <cell r="C119" t="str">
            <v>312</v>
          </cell>
          <cell r="D119" t="str">
            <v>AREA GN</v>
          </cell>
          <cell r="E119" t="str">
            <v>01</v>
          </cell>
          <cell r="F119" t="str">
            <v>D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O119">
            <v>0</v>
          </cell>
          <cell r="Q119">
            <v>0</v>
          </cell>
        </row>
        <row r="120">
          <cell r="A120" t="str">
            <v>A</v>
          </cell>
          <cell r="B120" t="str">
            <v>TACOMA LT DIV</v>
          </cell>
          <cell r="C120" t="str">
            <v>320</v>
          </cell>
          <cell r="D120" t="str">
            <v>NON FRM</v>
          </cell>
          <cell r="E120" t="str">
            <v>15</v>
          </cell>
          <cell r="F120" t="str">
            <v>R</v>
          </cell>
          <cell r="G120" t="str">
            <v>N</v>
          </cell>
          <cell r="I120">
            <v>5515000</v>
          </cell>
          <cell r="J120">
            <v>0</v>
          </cell>
          <cell r="K120">
            <v>121676</v>
          </cell>
          <cell r="L120">
            <v>121676</v>
          </cell>
          <cell r="O120">
            <v>0</v>
          </cell>
          <cell r="Q120">
            <v>12167600</v>
          </cell>
        </row>
        <row r="121">
          <cell r="A121" t="str">
            <v>A</v>
          </cell>
          <cell r="B121" t="str">
            <v>TACOMA LT DIV</v>
          </cell>
          <cell r="C121" t="str">
            <v>320</v>
          </cell>
          <cell r="D121" t="str">
            <v>NF LOFF</v>
          </cell>
          <cell r="E121" t="str">
            <v>16</v>
          </cell>
          <cell r="F121" t="str">
            <v>R</v>
          </cell>
          <cell r="G121" t="str">
            <v>N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O121">
            <v>0</v>
          </cell>
          <cell r="Q121">
            <v>0</v>
          </cell>
        </row>
        <row r="122">
          <cell r="A122" t="str">
            <v>A</v>
          </cell>
          <cell r="B122" t="str">
            <v>SUPPLEMENTAL</v>
          </cell>
          <cell r="C122" t="str">
            <v>330</v>
          </cell>
          <cell r="D122" t="str">
            <v>AREA GN</v>
          </cell>
          <cell r="E122" t="str">
            <v>01</v>
          </cell>
          <cell r="F122" t="str">
            <v>R</v>
          </cell>
          <cell r="H122" t="str">
            <v>H</v>
          </cell>
          <cell r="J122">
            <v>0</v>
          </cell>
          <cell r="K122">
            <v>0</v>
          </cell>
          <cell r="L122">
            <v>0</v>
          </cell>
          <cell r="O122">
            <v>0</v>
          </cell>
          <cell r="Q122">
            <v>0</v>
          </cell>
        </row>
        <row r="123">
          <cell r="A123" t="str">
            <v>A</v>
          </cell>
          <cell r="B123" t="str">
            <v>SUPPLEMENTAL</v>
          </cell>
          <cell r="C123" t="str">
            <v>330</v>
          </cell>
          <cell r="D123" t="str">
            <v>AREA GN</v>
          </cell>
          <cell r="E123" t="str">
            <v>01</v>
          </cell>
          <cell r="F123" t="str">
            <v>D</v>
          </cell>
          <cell r="H123" t="str">
            <v>H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O123">
            <v>0</v>
          </cell>
          <cell r="Q123">
            <v>0</v>
          </cell>
        </row>
        <row r="124">
          <cell r="A124" t="str">
            <v>A</v>
          </cell>
          <cell r="B124" t="str">
            <v>TURLOCK IRRIG</v>
          </cell>
          <cell r="C124" t="str">
            <v>340</v>
          </cell>
          <cell r="D124" t="str">
            <v>AREA GN</v>
          </cell>
          <cell r="E124" t="str">
            <v>01</v>
          </cell>
          <cell r="F124" t="str">
            <v>R</v>
          </cell>
          <cell r="H124" t="str">
            <v>H</v>
          </cell>
          <cell r="I124">
            <v>-441750</v>
          </cell>
          <cell r="J124">
            <v>0</v>
          </cell>
          <cell r="K124">
            <v>0</v>
          </cell>
          <cell r="L124">
            <v>0</v>
          </cell>
          <cell r="O124">
            <v>0</v>
          </cell>
          <cell r="Q124">
            <v>0</v>
          </cell>
        </row>
        <row r="125">
          <cell r="A125" t="str">
            <v>A</v>
          </cell>
          <cell r="B125" t="str">
            <v>BONNEVILLE PR</v>
          </cell>
          <cell r="C125" t="str">
            <v>350</v>
          </cell>
          <cell r="D125" t="str">
            <v xml:space="preserve">FIRM </v>
          </cell>
          <cell r="E125" t="str">
            <v>10</v>
          </cell>
          <cell r="F125" t="str">
            <v>R</v>
          </cell>
          <cell r="G125" t="str">
            <v>N</v>
          </cell>
          <cell r="H125" t="str">
            <v>H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O125">
            <v>0</v>
          </cell>
          <cell r="Q125">
            <v>0</v>
          </cell>
        </row>
        <row r="126">
          <cell r="A126" t="str">
            <v>A</v>
          </cell>
          <cell r="B126" t="str">
            <v>BONNEVILLE PR</v>
          </cell>
          <cell r="C126" t="str">
            <v>350</v>
          </cell>
          <cell r="D126" t="str">
            <v>SURPLUS</v>
          </cell>
          <cell r="E126" t="str">
            <v>25</v>
          </cell>
          <cell r="F126" t="str">
            <v>R</v>
          </cell>
          <cell r="G126" t="str">
            <v>N</v>
          </cell>
          <cell r="H126" t="str">
            <v>H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O126">
            <v>0</v>
          </cell>
          <cell r="Q126">
            <v>0</v>
          </cell>
        </row>
        <row r="127">
          <cell r="A127" t="str">
            <v>A</v>
          </cell>
          <cell r="B127" t="str">
            <v>BONNEVILLE PR</v>
          </cell>
          <cell r="C127" t="str">
            <v>350</v>
          </cell>
          <cell r="D127" t="str">
            <v>SUR LOF</v>
          </cell>
          <cell r="E127" t="str">
            <v>26</v>
          </cell>
          <cell r="F127" t="str">
            <v>R</v>
          </cell>
          <cell r="G127" t="str">
            <v>N</v>
          </cell>
          <cell r="H127" t="str">
            <v>H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O127">
            <v>0</v>
          </cell>
          <cell r="Q127">
            <v>0</v>
          </cell>
        </row>
        <row r="128">
          <cell r="A128" t="str">
            <v>A</v>
          </cell>
          <cell r="B128" t="str">
            <v>BONNEVILLE PR</v>
          </cell>
          <cell r="C128" t="str">
            <v>350</v>
          </cell>
          <cell r="D128" t="str">
            <v>SRP FRM</v>
          </cell>
          <cell r="E128" t="str">
            <v>27</v>
          </cell>
          <cell r="F128" t="str">
            <v>R</v>
          </cell>
          <cell r="G128" t="str">
            <v>N</v>
          </cell>
          <cell r="H128" t="str">
            <v>H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O128">
            <v>0</v>
          </cell>
          <cell r="Q128">
            <v>0</v>
          </cell>
        </row>
        <row r="129">
          <cell r="A129" t="str">
            <v>A</v>
          </cell>
          <cell r="B129" t="str">
            <v>BONNEVILLE PR</v>
          </cell>
          <cell r="C129" t="str">
            <v>350</v>
          </cell>
          <cell r="D129" t="str">
            <v>SRP STD</v>
          </cell>
          <cell r="E129" t="str">
            <v>28</v>
          </cell>
          <cell r="F129" t="str">
            <v>R</v>
          </cell>
          <cell r="G129" t="str">
            <v>N</v>
          </cell>
          <cell r="H129" t="str">
            <v>H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O129">
            <v>0</v>
          </cell>
          <cell r="Q129">
            <v>0</v>
          </cell>
        </row>
        <row r="130">
          <cell r="A130" t="str">
            <v>A</v>
          </cell>
          <cell r="B130" t="str">
            <v>BONNEVILLE PR</v>
          </cell>
          <cell r="C130" t="str">
            <v>350</v>
          </cell>
          <cell r="D130" t="str">
            <v>S SPILL</v>
          </cell>
          <cell r="E130" t="str">
            <v>29</v>
          </cell>
          <cell r="F130" t="str">
            <v>R</v>
          </cell>
          <cell r="G130" t="str">
            <v>N</v>
          </cell>
          <cell r="H130" t="str">
            <v>H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O130">
            <v>0</v>
          </cell>
          <cell r="Q130">
            <v>0</v>
          </cell>
        </row>
        <row r="131">
          <cell r="A131" t="str">
            <v>A</v>
          </cell>
          <cell r="B131" t="str">
            <v>BONNEVILLE PR</v>
          </cell>
          <cell r="C131" t="str">
            <v>350</v>
          </cell>
          <cell r="D131" t="str">
            <v>PEAK R</v>
          </cell>
          <cell r="E131" t="str">
            <v>30</v>
          </cell>
          <cell r="F131" t="str">
            <v>R</v>
          </cell>
          <cell r="G131" t="str">
            <v>N</v>
          </cell>
          <cell r="H131" t="str">
            <v>H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O131">
            <v>0</v>
          </cell>
          <cell r="Q131">
            <v>0</v>
          </cell>
        </row>
        <row r="132">
          <cell r="A132" t="str">
            <v>A</v>
          </cell>
          <cell r="B132" t="str">
            <v>BONNEVILLE PR</v>
          </cell>
          <cell r="C132" t="str">
            <v>350</v>
          </cell>
          <cell r="D132" t="str">
            <v>PEAK R</v>
          </cell>
          <cell r="E132" t="str">
            <v>30</v>
          </cell>
          <cell r="F132" t="str">
            <v>D</v>
          </cell>
          <cell r="G132" t="str">
            <v>N</v>
          </cell>
          <cell r="H132" t="str">
            <v>O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O132">
            <v>0</v>
          </cell>
          <cell r="Q132">
            <v>0</v>
          </cell>
        </row>
        <row r="133">
          <cell r="A133" t="str">
            <v>A</v>
          </cell>
          <cell r="B133" t="str">
            <v>BONNEVILLE PR</v>
          </cell>
          <cell r="C133" t="str">
            <v>350</v>
          </cell>
          <cell r="D133" t="str">
            <v>SURCHRG</v>
          </cell>
          <cell r="E133" t="str">
            <v>32</v>
          </cell>
          <cell r="F133" t="str">
            <v>R</v>
          </cell>
          <cell r="G133" t="str">
            <v>N</v>
          </cell>
          <cell r="H133" t="str">
            <v>H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O133">
            <v>0</v>
          </cell>
          <cell r="Q133">
            <v>0</v>
          </cell>
        </row>
        <row r="134">
          <cell r="A134" t="str">
            <v>A</v>
          </cell>
          <cell r="B134" t="str">
            <v>BONNEVILLE PR</v>
          </cell>
          <cell r="C134" t="str">
            <v>350</v>
          </cell>
          <cell r="D134" t="str">
            <v>STORAGE</v>
          </cell>
          <cell r="E134" t="str">
            <v>65</v>
          </cell>
          <cell r="F134" t="str">
            <v>R</v>
          </cell>
          <cell r="G134" t="str">
            <v>N</v>
          </cell>
          <cell r="H134" t="str">
            <v>H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O134">
            <v>0</v>
          </cell>
          <cell r="Q134">
            <v>0</v>
          </cell>
        </row>
        <row r="135">
          <cell r="A135" t="str">
            <v>A</v>
          </cell>
          <cell r="B135" t="str">
            <v>BONNEVILLE PR</v>
          </cell>
          <cell r="C135" t="str">
            <v>350</v>
          </cell>
          <cell r="D135" t="str">
            <v>STORAGE</v>
          </cell>
          <cell r="E135" t="str">
            <v>65</v>
          </cell>
          <cell r="F135" t="str">
            <v>D</v>
          </cell>
          <cell r="G135" t="str">
            <v>N</v>
          </cell>
          <cell r="H135" t="str">
            <v>H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O135">
            <v>0</v>
          </cell>
          <cell r="Q135">
            <v>0</v>
          </cell>
        </row>
        <row r="136">
          <cell r="A136" t="str">
            <v>A</v>
          </cell>
          <cell r="B136" t="str">
            <v>BONNEVILLE PR</v>
          </cell>
          <cell r="C136" t="str">
            <v>350</v>
          </cell>
          <cell r="D136" t="str">
            <v>LCS X</v>
          </cell>
          <cell r="E136" t="str">
            <v>92</v>
          </cell>
          <cell r="F136" t="str">
            <v>R</v>
          </cell>
          <cell r="G136" t="str">
            <v>N</v>
          </cell>
          <cell r="H136" t="str">
            <v>H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O136">
            <v>0</v>
          </cell>
          <cell r="Q136">
            <v>0</v>
          </cell>
        </row>
        <row r="137">
          <cell r="A137" t="str">
            <v>A</v>
          </cell>
          <cell r="B137" t="str">
            <v>BONNEVILLE PR</v>
          </cell>
          <cell r="C137" t="str">
            <v>350</v>
          </cell>
          <cell r="D137" t="str">
            <v>LCS X</v>
          </cell>
          <cell r="E137" t="str">
            <v>92</v>
          </cell>
          <cell r="F137" t="str">
            <v>D</v>
          </cell>
          <cell r="G137" t="str">
            <v>N</v>
          </cell>
          <cell r="H137" t="str">
            <v>H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O137">
            <v>0</v>
          </cell>
          <cell r="Q137">
            <v>0</v>
          </cell>
        </row>
        <row r="138">
          <cell r="A138" t="str">
            <v>A</v>
          </cell>
          <cell r="B138" t="str">
            <v>WAPA-CVP</v>
          </cell>
          <cell r="C138" t="str">
            <v>360</v>
          </cell>
          <cell r="D138" t="str">
            <v>FIRM</v>
          </cell>
          <cell r="E138" t="str">
            <v>10</v>
          </cell>
          <cell r="F138" t="str">
            <v>R</v>
          </cell>
          <cell r="G138" t="str">
            <v>N</v>
          </cell>
          <cell r="H138" t="str">
            <v>C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O138">
            <v>0</v>
          </cell>
          <cell r="Q138">
            <v>0</v>
          </cell>
        </row>
        <row r="139">
          <cell r="A139" t="str">
            <v>A</v>
          </cell>
          <cell r="B139" t="str">
            <v>WAPA-CVP</v>
          </cell>
          <cell r="C139" t="str">
            <v>360</v>
          </cell>
          <cell r="D139" t="str">
            <v>SURPLUS</v>
          </cell>
          <cell r="E139" t="str">
            <v>25</v>
          </cell>
          <cell r="F139" t="str">
            <v>R</v>
          </cell>
          <cell r="G139" t="str">
            <v>N</v>
          </cell>
          <cell r="H139" t="str">
            <v xml:space="preserve"> 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O139">
            <v>0</v>
          </cell>
          <cell r="Q139">
            <v>0</v>
          </cell>
        </row>
        <row r="140">
          <cell r="A140" t="str">
            <v>A</v>
          </cell>
          <cell r="B140" t="str">
            <v>WAPA-CVP</v>
          </cell>
          <cell r="C140" t="str">
            <v>360</v>
          </cell>
          <cell r="D140" t="str">
            <v>PROJECT</v>
          </cell>
          <cell r="E140" t="str">
            <v>84</v>
          </cell>
          <cell r="F140" t="str">
            <v>R</v>
          </cell>
          <cell r="G140" t="str">
            <v xml:space="preserve"> </v>
          </cell>
          <cell r="H140" t="str">
            <v>H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O140">
            <v>0</v>
          </cell>
          <cell r="Q140">
            <v>0</v>
          </cell>
        </row>
        <row r="141">
          <cell r="A141" t="str">
            <v>A</v>
          </cell>
          <cell r="B141" t="str">
            <v>WAPA-CVP</v>
          </cell>
          <cell r="C141" t="str">
            <v>360</v>
          </cell>
          <cell r="D141" t="str">
            <v>SALES</v>
          </cell>
          <cell r="E141" t="str">
            <v>85</v>
          </cell>
          <cell r="F141" t="str">
            <v>D</v>
          </cell>
          <cell r="G141" t="str">
            <v xml:space="preserve"> </v>
          </cell>
          <cell r="H141" t="str">
            <v>O</v>
          </cell>
          <cell r="I141">
            <v>-408800000</v>
          </cell>
          <cell r="J141">
            <v>0</v>
          </cell>
          <cell r="K141">
            <v>-2630832.4</v>
          </cell>
          <cell r="L141">
            <v>-2630832.4</v>
          </cell>
          <cell r="O141">
            <v>0</v>
          </cell>
          <cell r="Q141">
            <v>-263083240</v>
          </cell>
        </row>
        <row r="142">
          <cell r="A142" t="str">
            <v>A</v>
          </cell>
          <cell r="B142" t="str">
            <v>WAPA-CVP</v>
          </cell>
          <cell r="C142" t="str">
            <v>360</v>
          </cell>
          <cell r="D142" t="str">
            <v>TRACY X</v>
          </cell>
          <cell r="E142" t="str">
            <v>86</v>
          </cell>
          <cell r="F142" t="str">
            <v>R</v>
          </cell>
          <cell r="G142" t="str">
            <v xml:space="preserve"> </v>
          </cell>
          <cell r="H142" t="str">
            <v>H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O142">
            <v>0</v>
          </cell>
          <cell r="Q142">
            <v>0</v>
          </cell>
        </row>
        <row r="143">
          <cell r="A143" t="str">
            <v>A</v>
          </cell>
          <cell r="B143" t="str">
            <v>WAPA-CVP</v>
          </cell>
          <cell r="C143" t="str">
            <v>360</v>
          </cell>
          <cell r="D143" t="str">
            <v>TRACY X</v>
          </cell>
          <cell r="E143" t="str">
            <v>86</v>
          </cell>
          <cell r="F143" t="str">
            <v>D</v>
          </cell>
          <cell r="G143" t="str">
            <v xml:space="preserve"> </v>
          </cell>
          <cell r="H143" t="str">
            <v>O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O143">
            <v>0</v>
          </cell>
          <cell r="Q143">
            <v>0</v>
          </cell>
        </row>
        <row r="144">
          <cell r="A144" t="str">
            <v>A</v>
          </cell>
          <cell r="B144" t="str">
            <v>TRINITY-LEWIS</v>
          </cell>
          <cell r="C144" t="str">
            <v>370</v>
          </cell>
          <cell r="D144" t="str">
            <v>AREA GN</v>
          </cell>
          <cell r="E144" t="str">
            <v>01</v>
          </cell>
          <cell r="F144" t="str">
            <v>R</v>
          </cell>
          <cell r="G144" t="str">
            <v xml:space="preserve"> </v>
          </cell>
          <cell r="H144" t="str">
            <v>H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O144">
            <v>0</v>
          </cell>
          <cell r="Q144">
            <v>0</v>
          </cell>
        </row>
        <row r="145">
          <cell r="A145" t="str">
            <v>A</v>
          </cell>
          <cell r="B145" t="str">
            <v>TRINITY-LEWIS</v>
          </cell>
          <cell r="C145" t="str">
            <v>370</v>
          </cell>
          <cell r="D145" t="str">
            <v>AREA GN</v>
          </cell>
          <cell r="E145" t="str">
            <v>01</v>
          </cell>
          <cell r="F145" t="str">
            <v>D</v>
          </cell>
          <cell r="H145" t="str">
            <v>O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O145">
            <v>0</v>
          </cell>
          <cell r="Q145">
            <v>0</v>
          </cell>
        </row>
        <row r="146">
          <cell r="A146" t="str">
            <v>A</v>
          </cell>
          <cell r="B146" t="str">
            <v>WASHINGTON PWR</v>
          </cell>
          <cell r="C146" t="str">
            <v>380</v>
          </cell>
          <cell r="D146" t="str">
            <v>NON FRM</v>
          </cell>
          <cell r="E146" t="str">
            <v>15</v>
          </cell>
          <cell r="F146" t="str">
            <v>R</v>
          </cell>
          <cell r="G146" t="str">
            <v>N</v>
          </cell>
          <cell r="H146" t="str">
            <v>H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O146">
            <v>0</v>
          </cell>
          <cell r="Q146">
            <v>0</v>
          </cell>
        </row>
        <row r="147">
          <cell r="A147" t="str">
            <v>A</v>
          </cell>
          <cell r="B147" t="str">
            <v>WASHINGTON PWR</v>
          </cell>
          <cell r="C147" t="str">
            <v>380</v>
          </cell>
          <cell r="D147" t="str">
            <v>NF LOFF</v>
          </cell>
          <cell r="E147" t="str">
            <v>16</v>
          </cell>
          <cell r="F147" t="str">
            <v>R</v>
          </cell>
          <cell r="G147" t="str">
            <v>N</v>
          </cell>
          <cell r="H147" t="str">
            <v>H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O147">
            <v>0</v>
          </cell>
          <cell r="Q147">
            <v>0</v>
          </cell>
        </row>
        <row r="148">
          <cell r="A148" t="str">
            <v>A</v>
          </cell>
          <cell r="B148" t="str">
            <v>WASHINGTON PWR</v>
          </cell>
          <cell r="C148" t="str">
            <v>380</v>
          </cell>
          <cell r="D148" t="str">
            <v>EXCHNGE</v>
          </cell>
          <cell r="E148" t="str">
            <v>45</v>
          </cell>
          <cell r="F148" t="str">
            <v>R</v>
          </cell>
          <cell r="G148" t="str">
            <v>N</v>
          </cell>
          <cell r="H148" t="str">
            <v>H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O148">
            <v>0</v>
          </cell>
          <cell r="Q148">
            <v>0</v>
          </cell>
        </row>
        <row r="149">
          <cell r="A149" t="str">
            <v>A</v>
          </cell>
          <cell r="B149" t="str">
            <v>WASHINGTON PWR</v>
          </cell>
          <cell r="C149" t="str">
            <v>380</v>
          </cell>
          <cell r="D149" t="str">
            <v>EXCHNGE</v>
          </cell>
          <cell r="E149" t="str">
            <v>45</v>
          </cell>
          <cell r="F149" t="str">
            <v>D</v>
          </cell>
          <cell r="G149" t="str">
            <v>N</v>
          </cell>
          <cell r="H149" t="str">
            <v>O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O149">
            <v>0</v>
          </cell>
          <cell r="Q149">
            <v>0</v>
          </cell>
        </row>
        <row r="150">
          <cell r="A150" t="str">
            <v>A</v>
          </cell>
          <cell r="B150" t="str">
            <v>WEST KOOTENAY</v>
          </cell>
          <cell r="C150" t="str">
            <v>390</v>
          </cell>
          <cell r="D150" t="str">
            <v>NON FRM</v>
          </cell>
          <cell r="E150" t="str">
            <v>15</v>
          </cell>
          <cell r="F150" t="str">
            <v>R</v>
          </cell>
          <cell r="G150" t="str">
            <v>N</v>
          </cell>
          <cell r="H150" t="str">
            <v>H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O150">
            <v>0</v>
          </cell>
          <cell r="Q150">
            <v>0</v>
          </cell>
        </row>
        <row r="151">
          <cell r="A151" t="str">
            <v>A</v>
          </cell>
          <cell r="B151" t="str">
            <v>WEST KOOTENAY</v>
          </cell>
          <cell r="C151" t="str">
            <v>390</v>
          </cell>
          <cell r="D151" t="str">
            <v>NF LOFF</v>
          </cell>
          <cell r="E151" t="str">
            <v>16</v>
          </cell>
          <cell r="F151" t="str">
            <v>R</v>
          </cell>
          <cell r="G151" t="str">
            <v>N</v>
          </cell>
          <cell r="H151" t="str">
            <v>H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O151">
            <v>0</v>
          </cell>
          <cell r="Q151">
            <v>0</v>
          </cell>
        </row>
        <row r="152">
          <cell r="A152" t="str">
            <v>A</v>
          </cell>
          <cell r="B152" t="str">
            <v>WSPP</v>
          </cell>
          <cell r="C152" t="str">
            <v>395</v>
          </cell>
          <cell r="D152" t="str">
            <v>FIRM</v>
          </cell>
          <cell r="E152">
            <v>10</v>
          </cell>
          <cell r="F152" t="str">
            <v>R</v>
          </cell>
          <cell r="H152" t="str">
            <v>X</v>
          </cell>
          <cell r="I152">
            <v>1257407000</v>
          </cell>
          <cell r="J152">
            <v>0</v>
          </cell>
          <cell r="K152">
            <v>28211589.449999999</v>
          </cell>
          <cell r="L152">
            <v>28211589.449999999</v>
          </cell>
          <cell r="O152">
            <v>0</v>
          </cell>
          <cell r="Q152">
            <v>2821158945</v>
          </cell>
        </row>
        <row r="153">
          <cell r="A153" t="str">
            <v>A</v>
          </cell>
          <cell r="B153" t="str">
            <v>WSPP</v>
          </cell>
          <cell r="C153" t="str">
            <v>395</v>
          </cell>
          <cell r="D153" t="str">
            <v>FIRM</v>
          </cell>
          <cell r="E153">
            <v>10</v>
          </cell>
          <cell r="F153" t="str">
            <v>D</v>
          </cell>
          <cell r="H153" t="str">
            <v>X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O153">
            <v>0</v>
          </cell>
          <cell r="Q153">
            <v>0</v>
          </cell>
        </row>
        <row r="154">
          <cell r="A154" t="str">
            <v>A</v>
          </cell>
          <cell r="B154" t="str">
            <v>WSPP</v>
          </cell>
          <cell r="C154" t="str">
            <v>395</v>
          </cell>
          <cell r="D154" t="str">
            <v>ECONOMY</v>
          </cell>
          <cell r="E154">
            <v>40</v>
          </cell>
          <cell r="F154" t="str">
            <v>R</v>
          </cell>
          <cell r="G154" t="str">
            <v xml:space="preserve"> </v>
          </cell>
          <cell r="H154" t="str">
            <v>X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O154">
            <v>0</v>
          </cell>
          <cell r="Q154">
            <v>0</v>
          </cell>
        </row>
        <row r="155">
          <cell r="A155" t="str">
            <v>A</v>
          </cell>
          <cell r="B155" t="str">
            <v>WSPP</v>
          </cell>
          <cell r="C155" t="str">
            <v>395</v>
          </cell>
          <cell r="D155" t="str">
            <v>ECONOMY</v>
          </cell>
          <cell r="E155">
            <v>40</v>
          </cell>
          <cell r="F155" t="str">
            <v>D</v>
          </cell>
          <cell r="G155" t="str">
            <v xml:space="preserve"> </v>
          </cell>
          <cell r="H155" t="str">
            <v>X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O155">
            <v>0</v>
          </cell>
          <cell r="Q155">
            <v>0</v>
          </cell>
        </row>
        <row r="156">
          <cell r="A156" t="str">
            <v>A</v>
          </cell>
          <cell r="B156" t="str">
            <v>WSPP</v>
          </cell>
          <cell r="C156" t="str">
            <v>395</v>
          </cell>
          <cell r="D156" t="str">
            <v>ECONOMY</v>
          </cell>
          <cell r="E156">
            <v>40</v>
          </cell>
          <cell r="F156" t="str">
            <v>D</v>
          </cell>
          <cell r="G156" t="str">
            <v>N</v>
          </cell>
          <cell r="H156" t="str">
            <v>X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O156">
            <v>0</v>
          </cell>
          <cell r="Q156">
            <v>0</v>
          </cell>
        </row>
        <row r="157">
          <cell r="A157" t="str">
            <v>A</v>
          </cell>
          <cell r="B157" t="str">
            <v>WSPP</v>
          </cell>
          <cell r="C157" t="str">
            <v>395</v>
          </cell>
          <cell r="D157" t="str">
            <v>COMMTMT</v>
          </cell>
          <cell r="E157">
            <v>43</v>
          </cell>
          <cell r="F157" t="str">
            <v>R</v>
          </cell>
          <cell r="H157" t="str">
            <v>X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O157">
            <v>0</v>
          </cell>
          <cell r="Q157">
            <v>0</v>
          </cell>
        </row>
        <row r="158">
          <cell r="A158" t="str">
            <v>A</v>
          </cell>
          <cell r="B158" t="str">
            <v>WSPP</v>
          </cell>
          <cell r="C158" t="str">
            <v>395</v>
          </cell>
          <cell r="D158" t="str">
            <v>COMMTMT</v>
          </cell>
          <cell r="E158">
            <v>43</v>
          </cell>
          <cell r="F158" t="str">
            <v>D</v>
          </cell>
          <cell r="H158" t="str">
            <v>X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O158">
            <v>0</v>
          </cell>
          <cell r="Q158">
            <v>0</v>
          </cell>
        </row>
        <row r="159">
          <cell r="A159" t="str">
            <v>A</v>
          </cell>
          <cell r="B159" t="str">
            <v>WSPP</v>
          </cell>
          <cell r="C159" t="str">
            <v>395</v>
          </cell>
          <cell r="D159" t="str">
            <v>EXCHNGE</v>
          </cell>
          <cell r="E159">
            <v>45</v>
          </cell>
          <cell r="F159" t="str">
            <v>R</v>
          </cell>
          <cell r="H159" t="str">
            <v>X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O159">
            <v>0</v>
          </cell>
          <cell r="Q159">
            <v>0</v>
          </cell>
        </row>
        <row r="160">
          <cell r="A160" t="str">
            <v>A</v>
          </cell>
          <cell r="B160" t="str">
            <v>WSPP</v>
          </cell>
          <cell r="C160" t="str">
            <v>395</v>
          </cell>
          <cell r="D160" t="str">
            <v>EXCHNGE</v>
          </cell>
          <cell r="E160">
            <v>45</v>
          </cell>
          <cell r="F160" t="str">
            <v>D</v>
          </cell>
          <cell r="H160" t="str">
            <v>X</v>
          </cell>
          <cell r="I160">
            <v>-97200000</v>
          </cell>
          <cell r="J160">
            <v>0</v>
          </cell>
          <cell r="K160">
            <v>0</v>
          </cell>
          <cell r="L160">
            <v>0</v>
          </cell>
          <cell r="O160">
            <v>0</v>
          </cell>
          <cell r="Q160">
            <v>0</v>
          </cell>
        </row>
        <row r="161">
          <cell r="A161" t="str">
            <v>A</v>
          </cell>
          <cell r="B161" t="str">
            <v>WSPP</v>
          </cell>
          <cell r="C161" t="str">
            <v>395</v>
          </cell>
          <cell r="D161" t="str">
            <v>ECONOMY</v>
          </cell>
          <cell r="E161" t="str">
            <v>40</v>
          </cell>
          <cell r="F161" t="str">
            <v>R</v>
          </cell>
          <cell r="G161" t="str">
            <v>N</v>
          </cell>
          <cell r="H161" t="str">
            <v>X</v>
          </cell>
          <cell r="I161">
            <v>274675000</v>
          </cell>
          <cell r="J161">
            <v>0</v>
          </cell>
          <cell r="K161">
            <v>5697148.5</v>
          </cell>
          <cell r="L161">
            <v>5697148.5</v>
          </cell>
          <cell r="O161">
            <v>0</v>
          </cell>
          <cell r="Q161">
            <v>569714850</v>
          </cell>
        </row>
        <row r="162">
          <cell r="A162" t="str">
            <v>A</v>
          </cell>
          <cell r="B162" t="str">
            <v>WSPP</v>
          </cell>
          <cell r="C162" t="str">
            <v>395</v>
          </cell>
          <cell r="D162" t="str">
            <v>ECONOMY</v>
          </cell>
          <cell r="E162" t="str">
            <v>40</v>
          </cell>
          <cell r="F162" t="str">
            <v>R</v>
          </cell>
          <cell r="G162" t="str">
            <v xml:space="preserve"> </v>
          </cell>
          <cell r="H162" t="str">
            <v>X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O162">
            <v>0</v>
          </cell>
          <cell r="Q162">
            <v>0</v>
          </cell>
        </row>
        <row r="163">
          <cell r="A163" t="str">
            <v>A</v>
          </cell>
          <cell r="B163" t="str">
            <v>YUBA CNTY WTR</v>
          </cell>
          <cell r="C163" t="str">
            <v>410</v>
          </cell>
          <cell r="D163" t="str">
            <v>AREA GN</v>
          </cell>
          <cell r="E163" t="str">
            <v>01</v>
          </cell>
          <cell r="F163" t="str">
            <v>R</v>
          </cell>
          <cell r="H163" t="str">
            <v>H</v>
          </cell>
          <cell r="I163">
            <v>55326119</v>
          </cell>
          <cell r="J163">
            <v>0</v>
          </cell>
          <cell r="K163">
            <v>641666.67000000004</v>
          </cell>
          <cell r="L163">
            <v>641666.67000000004</v>
          </cell>
          <cell r="O163">
            <v>0</v>
          </cell>
          <cell r="Q163">
            <v>64166667.000000007</v>
          </cell>
        </row>
        <row r="164">
          <cell r="A164" t="str">
            <v>A</v>
          </cell>
          <cell r="B164" t="str">
            <v>INADVERTANT</v>
          </cell>
          <cell r="C164" t="str">
            <v>490</v>
          </cell>
          <cell r="D164" t="str">
            <v>AREA GN</v>
          </cell>
          <cell r="E164" t="str">
            <v>01</v>
          </cell>
          <cell r="F164" t="str">
            <v>R</v>
          </cell>
          <cell r="H164" t="str">
            <v>X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O164">
            <v>0</v>
          </cell>
          <cell r="Q164">
            <v>0</v>
          </cell>
        </row>
        <row r="165">
          <cell r="A165" t="str">
            <v>A</v>
          </cell>
          <cell r="B165" t="str">
            <v>INADVERTANT</v>
          </cell>
          <cell r="C165" t="str">
            <v>490</v>
          </cell>
          <cell r="D165" t="str">
            <v>AREA GN</v>
          </cell>
          <cell r="E165" t="str">
            <v>01</v>
          </cell>
          <cell r="F165" t="str">
            <v>D</v>
          </cell>
          <cell r="H165" t="str">
            <v>X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O165">
            <v>0</v>
          </cell>
          <cell r="Q165">
            <v>0</v>
          </cell>
        </row>
        <row r="166">
          <cell r="A166" t="str">
            <v>B</v>
          </cell>
          <cell r="B166" t="str">
            <v>PUGET SOUND</v>
          </cell>
          <cell r="C166">
            <v>200</v>
          </cell>
          <cell r="E166" t="str">
            <v>10</v>
          </cell>
          <cell r="F166" t="str">
            <v>R</v>
          </cell>
          <cell r="G166" t="str">
            <v>N</v>
          </cell>
          <cell r="H166" t="str">
            <v xml:space="preserve"> </v>
          </cell>
          <cell r="I166">
            <v>-344000</v>
          </cell>
          <cell r="J166">
            <v>0</v>
          </cell>
          <cell r="K166">
            <v>4150</v>
          </cell>
          <cell r="L166">
            <v>4150</v>
          </cell>
          <cell r="O166">
            <v>0</v>
          </cell>
          <cell r="Q166">
            <v>415000</v>
          </cell>
        </row>
        <row r="167">
          <cell r="A167" t="str">
            <v>B</v>
          </cell>
          <cell r="B167" t="str">
            <v>PUGET SOUND</v>
          </cell>
          <cell r="C167">
            <v>200</v>
          </cell>
          <cell r="E167" t="str">
            <v>15</v>
          </cell>
          <cell r="F167" t="str">
            <v>R</v>
          </cell>
          <cell r="G167" t="str">
            <v>N</v>
          </cell>
          <cell r="H167" t="str">
            <v xml:space="preserve"> </v>
          </cell>
          <cell r="I167">
            <v>-141000</v>
          </cell>
          <cell r="J167">
            <v>0</v>
          </cell>
          <cell r="K167">
            <v>2917</v>
          </cell>
          <cell r="L167">
            <v>2917</v>
          </cell>
          <cell r="O167">
            <v>0</v>
          </cell>
          <cell r="Q167">
            <v>291700</v>
          </cell>
        </row>
        <row r="168">
          <cell r="A168" t="str">
            <v>B</v>
          </cell>
          <cell r="B168" t="str">
            <v>CAL COMPREHEN</v>
          </cell>
          <cell r="C168">
            <v>308</v>
          </cell>
          <cell r="E168">
            <v>1</v>
          </cell>
          <cell r="F168" t="str">
            <v>R</v>
          </cell>
          <cell r="G168" t="str">
            <v xml:space="preserve"> </v>
          </cell>
          <cell r="H168" t="str">
            <v>X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O168">
            <v>0</v>
          </cell>
          <cell r="Q168">
            <v>0</v>
          </cell>
        </row>
        <row r="169">
          <cell r="A169" t="str">
            <v>B</v>
          </cell>
          <cell r="B169" t="str">
            <v>DESTEC POWER</v>
          </cell>
          <cell r="C169" t="str">
            <v>063</v>
          </cell>
          <cell r="E169" t="str">
            <v>01</v>
          </cell>
          <cell r="F169" t="str">
            <v>R</v>
          </cell>
          <cell r="G169">
            <v>0</v>
          </cell>
          <cell r="H169" t="str">
            <v xml:space="preserve"> </v>
          </cell>
          <cell r="I169">
            <v>18604000</v>
          </cell>
          <cell r="J169">
            <v>1590000</v>
          </cell>
          <cell r="K169">
            <v>436975.28</v>
          </cell>
          <cell r="L169">
            <v>2026975.28</v>
          </cell>
          <cell r="O169">
            <v>159000000</v>
          </cell>
          <cell r="Q169">
            <v>202697528</v>
          </cell>
        </row>
        <row r="170">
          <cell r="A170" t="str">
            <v>B</v>
          </cell>
          <cell r="B170" t="str">
            <v>EBMUD</v>
          </cell>
          <cell r="C170" t="str">
            <v>070</v>
          </cell>
          <cell r="E170" t="str">
            <v>01</v>
          </cell>
          <cell r="F170" t="str">
            <v>R</v>
          </cell>
          <cell r="G170" t="str">
            <v xml:space="preserve"> </v>
          </cell>
          <cell r="H170" t="str">
            <v>H</v>
          </cell>
          <cell r="I170">
            <v>4404740</v>
          </cell>
          <cell r="J170">
            <v>0</v>
          </cell>
          <cell r="K170">
            <v>65806.820000000007</v>
          </cell>
          <cell r="L170">
            <v>65806.820000000007</v>
          </cell>
          <cell r="O170">
            <v>0</v>
          </cell>
          <cell r="Q170">
            <v>6580682.0000000009</v>
          </cell>
        </row>
        <row r="171">
          <cell r="A171" t="str">
            <v>B</v>
          </cell>
          <cell r="B171" t="str">
            <v>NEVADA IRRIG</v>
          </cell>
          <cell r="C171" t="str">
            <v>100</v>
          </cell>
          <cell r="E171">
            <v>53</v>
          </cell>
          <cell r="F171" t="str">
            <v>R</v>
          </cell>
          <cell r="G171" t="str">
            <v xml:space="preserve"> </v>
          </cell>
          <cell r="H171" t="str">
            <v>H</v>
          </cell>
          <cell r="I171">
            <v>0</v>
          </cell>
          <cell r="J171">
            <v>0</v>
          </cell>
          <cell r="K171">
            <v>37128</v>
          </cell>
          <cell r="L171">
            <v>37128</v>
          </cell>
          <cell r="O171">
            <v>0</v>
          </cell>
          <cell r="Q171">
            <v>3712800</v>
          </cell>
        </row>
        <row r="172">
          <cell r="A172" t="str">
            <v>B</v>
          </cell>
          <cell r="B172" t="str">
            <v>OWID SO FORK</v>
          </cell>
          <cell r="C172" t="str">
            <v>160</v>
          </cell>
          <cell r="E172" t="str">
            <v>63</v>
          </cell>
          <cell r="F172" t="str">
            <v>R</v>
          </cell>
          <cell r="G172" t="str">
            <v xml:space="preserve"> </v>
          </cell>
          <cell r="H172" t="str">
            <v>H</v>
          </cell>
          <cell r="I172">
            <v>0</v>
          </cell>
          <cell r="J172">
            <v>0</v>
          </cell>
          <cell r="K172">
            <v>17804.849999999999</v>
          </cell>
          <cell r="L172">
            <v>17804.849999999999</v>
          </cell>
          <cell r="O172">
            <v>0</v>
          </cell>
          <cell r="Q172">
            <v>1780484.9999999998</v>
          </cell>
        </row>
        <row r="173">
          <cell r="A173" t="str">
            <v>B</v>
          </cell>
          <cell r="B173" t="str">
            <v>PACIFIC PR&amp;LT</v>
          </cell>
          <cell r="C173" t="str">
            <v>170</v>
          </cell>
          <cell r="E173" t="str">
            <v>10</v>
          </cell>
          <cell r="F173" t="str">
            <v>R</v>
          </cell>
          <cell r="G173" t="str">
            <v>N</v>
          </cell>
          <cell r="H173" t="str">
            <v>C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O173">
            <v>0</v>
          </cell>
          <cell r="Q173">
            <v>0</v>
          </cell>
        </row>
        <row r="174">
          <cell r="A174" t="str">
            <v>B</v>
          </cell>
          <cell r="B174" t="str">
            <v>PACIFIC PR&amp;LT</v>
          </cell>
          <cell r="C174" t="str">
            <v>170</v>
          </cell>
          <cell r="E174" t="str">
            <v>15</v>
          </cell>
          <cell r="F174" t="str">
            <v>R</v>
          </cell>
          <cell r="G174" t="str">
            <v>N</v>
          </cell>
          <cell r="H174" t="str">
            <v>C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O174">
            <v>0</v>
          </cell>
          <cell r="Q174">
            <v>0</v>
          </cell>
        </row>
        <row r="175">
          <cell r="A175" t="str">
            <v>B</v>
          </cell>
          <cell r="B175" t="str">
            <v>SMUD</v>
          </cell>
          <cell r="C175" t="str">
            <v>230</v>
          </cell>
          <cell r="E175" t="str">
            <v>45</v>
          </cell>
          <cell r="F175" t="str">
            <v>D</v>
          </cell>
          <cell r="G175" t="str">
            <v xml:space="preserve"> </v>
          </cell>
          <cell r="H175" t="str">
            <v>O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O175">
            <v>0</v>
          </cell>
          <cell r="Q175">
            <v>0</v>
          </cell>
        </row>
        <row r="176">
          <cell r="A176" t="str">
            <v>B</v>
          </cell>
          <cell r="B176" t="str">
            <v>SIERRA PAC PR</v>
          </cell>
          <cell r="C176" t="str">
            <v>260</v>
          </cell>
          <cell r="E176" t="str">
            <v>75</v>
          </cell>
          <cell r="F176" t="str">
            <v>R</v>
          </cell>
          <cell r="G176" t="str">
            <v xml:space="preserve"> </v>
          </cell>
          <cell r="H176" t="str">
            <v>O</v>
          </cell>
          <cell r="I176">
            <v>167939</v>
          </cell>
          <cell r="J176">
            <v>0</v>
          </cell>
          <cell r="K176">
            <v>19249.080000000002</v>
          </cell>
          <cell r="L176">
            <v>19249.080000000002</v>
          </cell>
          <cell r="O176">
            <v>0</v>
          </cell>
          <cell r="Q176">
            <v>1924908.0000000002</v>
          </cell>
        </row>
        <row r="177">
          <cell r="A177" t="str">
            <v>B</v>
          </cell>
          <cell r="B177" t="str">
            <v>SMALL PWR GEN</v>
          </cell>
          <cell r="C177" t="str">
            <v>265</v>
          </cell>
          <cell r="E177" t="str">
            <v>01</v>
          </cell>
          <cell r="F177" t="str">
            <v>R</v>
          </cell>
          <cell r="G177" t="str">
            <v xml:space="preserve"> </v>
          </cell>
          <cell r="H177" t="str">
            <v>X</v>
          </cell>
          <cell r="I177">
            <v>0</v>
          </cell>
          <cell r="J177">
            <v>0</v>
          </cell>
          <cell r="K177">
            <v>351.46999999880791</v>
          </cell>
          <cell r="L177">
            <v>351.46999999880791</v>
          </cell>
          <cell r="O177">
            <v>0</v>
          </cell>
          <cell r="Q177">
            <v>35146.999999880791</v>
          </cell>
        </row>
        <row r="178">
          <cell r="A178" t="str">
            <v>B</v>
          </cell>
          <cell r="B178" t="str">
            <v>SOLANO IRR</v>
          </cell>
          <cell r="C178" t="str">
            <v>267</v>
          </cell>
          <cell r="E178" t="str">
            <v>67</v>
          </cell>
          <cell r="F178" t="str">
            <v>R</v>
          </cell>
          <cell r="G178" t="str">
            <v xml:space="preserve"> </v>
          </cell>
          <cell r="H178" t="str">
            <v>H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O178">
            <v>0</v>
          </cell>
          <cell r="Q178">
            <v>0</v>
          </cell>
        </row>
        <row r="179">
          <cell r="A179" t="str">
            <v>B</v>
          </cell>
          <cell r="B179" t="str">
            <v>CAL COMPREHEN</v>
          </cell>
          <cell r="C179" t="str">
            <v>308</v>
          </cell>
          <cell r="E179" t="str">
            <v>01</v>
          </cell>
          <cell r="F179" t="str">
            <v>R</v>
          </cell>
          <cell r="G179" t="str">
            <v xml:space="preserve"> </v>
          </cell>
          <cell r="H179" t="str">
            <v>X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O179">
            <v>0</v>
          </cell>
          <cell r="Q179">
            <v>0</v>
          </cell>
        </row>
        <row r="180">
          <cell r="A180" t="str">
            <v>B</v>
          </cell>
          <cell r="B180" t="str">
            <v>CAL COMPREHEN</v>
          </cell>
          <cell r="C180" t="str">
            <v>308</v>
          </cell>
          <cell r="E180" t="str">
            <v>01</v>
          </cell>
          <cell r="F180" t="str">
            <v>R</v>
          </cell>
          <cell r="G180" t="str">
            <v xml:space="preserve"> </v>
          </cell>
          <cell r="H180" t="str">
            <v>X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O180">
            <v>0</v>
          </cell>
          <cell r="Q180">
            <v>0</v>
          </cell>
        </row>
        <row r="181">
          <cell r="A181" t="str">
            <v>B</v>
          </cell>
          <cell r="B181" t="str">
            <v>TACOMA LT DIV</v>
          </cell>
          <cell r="C181" t="str">
            <v>320</v>
          </cell>
          <cell r="E181" t="str">
            <v>15</v>
          </cell>
          <cell r="F181" t="str">
            <v>R</v>
          </cell>
          <cell r="G181" t="str">
            <v>N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O181">
            <v>0</v>
          </cell>
          <cell r="Q181">
            <v>0</v>
          </cell>
        </row>
        <row r="182">
          <cell r="A182" t="str">
            <v>B</v>
          </cell>
          <cell r="C182" t="str">
            <v>345</v>
          </cell>
          <cell r="E182" t="str">
            <v>01</v>
          </cell>
          <cell r="F182" t="str">
            <v>R</v>
          </cell>
          <cell r="G182" t="str">
            <v xml:space="preserve"> </v>
          </cell>
          <cell r="H182" t="str">
            <v>H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O182">
            <v>0</v>
          </cell>
          <cell r="Q182">
            <v>0</v>
          </cell>
        </row>
        <row r="183">
          <cell r="A183" t="str">
            <v>B</v>
          </cell>
          <cell r="B183" t="str">
            <v>WAPA-CVP</v>
          </cell>
          <cell r="C183" t="str">
            <v>360</v>
          </cell>
          <cell r="E183" t="str">
            <v>84</v>
          </cell>
          <cell r="F183" t="str">
            <v>R</v>
          </cell>
          <cell r="G183" t="str">
            <v xml:space="preserve"> </v>
          </cell>
          <cell r="H183" t="str">
            <v>H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O183">
            <v>0</v>
          </cell>
          <cell r="Q183">
            <v>0</v>
          </cell>
        </row>
        <row r="184">
          <cell r="A184" t="str">
            <v>B</v>
          </cell>
          <cell r="B184" t="str">
            <v>WAPA-CVP</v>
          </cell>
          <cell r="C184" t="str">
            <v>360</v>
          </cell>
          <cell r="E184" t="str">
            <v>85</v>
          </cell>
          <cell r="F184" t="str">
            <v>D</v>
          </cell>
          <cell r="G184" t="str">
            <v xml:space="preserve"> </v>
          </cell>
          <cell r="H184" t="str">
            <v>O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O184">
            <v>0</v>
          </cell>
          <cell r="Q184">
            <v>0</v>
          </cell>
        </row>
        <row r="185">
          <cell r="A185" t="str">
            <v>B</v>
          </cell>
          <cell r="B185" t="str">
            <v>WSPP</v>
          </cell>
          <cell r="C185" t="str">
            <v>395</v>
          </cell>
          <cell r="E185" t="str">
            <v>10</v>
          </cell>
          <cell r="F185" t="str">
            <v>R</v>
          </cell>
          <cell r="G185" t="str">
            <v xml:space="preserve"> </v>
          </cell>
          <cell r="H185" t="str">
            <v>X</v>
          </cell>
          <cell r="I185">
            <v>27611000</v>
          </cell>
          <cell r="J185">
            <v>0</v>
          </cell>
          <cell r="K185">
            <v>375038.65000000037</v>
          </cell>
          <cell r="L185">
            <v>375038.65000000037</v>
          </cell>
          <cell r="O185">
            <v>0</v>
          </cell>
          <cell r="Q185">
            <v>37503865.000000037</v>
          </cell>
        </row>
        <row r="186">
          <cell r="A186" t="str">
            <v>B</v>
          </cell>
          <cell r="B186" t="str">
            <v>WSPP</v>
          </cell>
          <cell r="C186" t="str">
            <v>395</v>
          </cell>
          <cell r="E186" t="str">
            <v>40</v>
          </cell>
          <cell r="F186" t="str">
            <v>R</v>
          </cell>
          <cell r="G186" t="str">
            <v>N</v>
          </cell>
          <cell r="H186" t="str">
            <v>X</v>
          </cell>
          <cell r="I186">
            <v>-13159000</v>
          </cell>
          <cell r="J186">
            <v>0</v>
          </cell>
          <cell r="K186">
            <v>-63843.5</v>
          </cell>
          <cell r="L186">
            <v>-63843.5</v>
          </cell>
          <cell r="O186">
            <v>0</v>
          </cell>
          <cell r="Q186">
            <v>-6384350</v>
          </cell>
        </row>
        <row r="187">
          <cell r="A187" t="str">
            <v>B</v>
          </cell>
          <cell r="B187" t="str">
            <v>YUBA CNTY WTR</v>
          </cell>
          <cell r="C187" t="str">
            <v>410</v>
          </cell>
          <cell r="E187" t="str">
            <v>01</v>
          </cell>
          <cell r="F187" t="str">
            <v>R</v>
          </cell>
          <cell r="G187" t="str">
            <v xml:space="preserve"> </v>
          </cell>
          <cell r="H187" t="str">
            <v>H</v>
          </cell>
          <cell r="I187">
            <v>0</v>
          </cell>
          <cell r="J187">
            <v>0</v>
          </cell>
          <cell r="K187">
            <v>694.5</v>
          </cell>
          <cell r="L187">
            <v>694.5</v>
          </cell>
          <cell r="O187">
            <v>0</v>
          </cell>
          <cell r="Q187">
            <v>69450</v>
          </cell>
        </row>
        <row r="189">
          <cell r="I189">
            <v>2921881666</v>
          </cell>
          <cell r="J189">
            <v>26062900.060000002</v>
          </cell>
          <cell r="K189">
            <v>143056770.93999997</v>
          </cell>
          <cell r="L189">
            <v>169119670.99999997</v>
          </cell>
          <cell r="Q189">
            <v>16911967100</v>
          </cell>
        </row>
        <row r="192">
          <cell r="Q192">
            <v>16664046585</v>
          </cell>
        </row>
        <row r="194">
          <cell r="Q194">
            <v>247920514.9999999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_Fos"/>
      <sheetName val="Data"/>
      <sheetName val="List"/>
      <sheetName val="Input"/>
      <sheetName val="ConstantsTable"/>
    </sheetNames>
    <sheetDataSet>
      <sheetData sheetId="0"/>
      <sheetData sheetId="1"/>
      <sheetData sheetId="2" refreshError="1">
        <row r="5">
          <cell r="B5" t="str">
            <v>June 2000</v>
          </cell>
        </row>
      </sheetData>
      <sheetData sheetId="3"/>
      <sheetData sheetId="4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 as of 051613 (2)"/>
      <sheetName val="30 Day Vend"/>
    </sheetNames>
    <sheetDataSet>
      <sheetData sheetId="0" refreshError="1"/>
      <sheetData sheetId="1">
        <row r="3">
          <cell r="A3" t="str">
            <v>3AL001</v>
          </cell>
          <cell r="B3" t="str">
            <v>3AL001 Three Allen Center</v>
          </cell>
        </row>
        <row r="4">
          <cell r="A4" t="str">
            <v>ACT004</v>
          </cell>
          <cell r="B4" t="str">
            <v>ACT004 ACT-1 Personnel Services, I</v>
          </cell>
        </row>
        <row r="5">
          <cell r="A5" t="str">
            <v>AER002</v>
          </cell>
          <cell r="B5" t="str">
            <v>AER002 Aerotek Energy</v>
          </cell>
        </row>
        <row r="6">
          <cell r="A6" t="str">
            <v>AFF003</v>
          </cell>
          <cell r="B6" t="str">
            <v>AFF003 Affordable Janitorial</v>
          </cell>
        </row>
        <row r="7">
          <cell r="A7" t="str">
            <v>ALI001</v>
          </cell>
          <cell r="B7" t="str">
            <v>ALI001 Ali Fakhreddine</v>
          </cell>
        </row>
        <row r="8">
          <cell r="A8" t="str">
            <v>ALL011</v>
          </cell>
          <cell r="B8" t="str">
            <v>ALL011 ALLY</v>
          </cell>
        </row>
        <row r="9">
          <cell r="A9" t="str">
            <v>ARR003</v>
          </cell>
          <cell r="B9" t="str">
            <v>ARR003 ARROWHEAD DIRECT</v>
          </cell>
        </row>
        <row r="10">
          <cell r="A10" t="str">
            <v>ASP001</v>
          </cell>
          <cell r="B10" t="str">
            <v>ASP001 Aspect Engineering</v>
          </cell>
        </row>
        <row r="11">
          <cell r="A11" t="str">
            <v>ATLAS1</v>
          </cell>
          <cell r="B11" t="str">
            <v>ATLAS1 Atlas Performance Ind Inc</v>
          </cell>
        </row>
        <row r="12">
          <cell r="A12" t="str">
            <v>BAR012</v>
          </cell>
          <cell r="B12" t="str">
            <v>BAR012 BARC Industries, Inc.</v>
          </cell>
        </row>
        <row r="13">
          <cell r="A13" t="str">
            <v>BLU004</v>
          </cell>
          <cell r="B13" t="str">
            <v>BLU004 Blueprint Service Co Inc</v>
          </cell>
        </row>
        <row r="14">
          <cell r="A14" t="str">
            <v>BOB004</v>
          </cell>
          <cell r="B14" t="str">
            <v>BOB004 Bob's Jungle</v>
          </cell>
        </row>
        <row r="15">
          <cell r="A15" t="str">
            <v>CHA001</v>
          </cell>
          <cell r="B15" t="str">
            <v>CHA001 Chaparral Business Machines</v>
          </cell>
        </row>
        <row r="16">
          <cell r="A16" t="str">
            <v>COU002</v>
          </cell>
          <cell r="B16" t="str">
            <v>COU002 Thomas M Counihan</v>
          </cell>
        </row>
        <row r="17">
          <cell r="A17" t="str">
            <v>COX003</v>
          </cell>
          <cell r="B17" t="str">
            <v>COX003 COX COMMUNICATIONS</v>
          </cell>
        </row>
        <row r="18">
          <cell r="A18" t="str">
            <v>CRY001</v>
          </cell>
          <cell r="B18" t="str">
            <v>CRY001 Crystal Springs Water</v>
          </cell>
        </row>
        <row r="19">
          <cell r="A19" t="str">
            <v>CSB003</v>
          </cell>
          <cell r="B19" t="str">
            <v>CSB003 County of Santa Barbara-Pub</v>
          </cell>
        </row>
        <row r="20">
          <cell r="A20" t="str">
            <v>CWT001</v>
          </cell>
          <cell r="B20" t="str">
            <v>CWT001 CrossWood Technology G</v>
          </cell>
        </row>
        <row r="21">
          <cell r="A21" t="str">
            <v>DMV001</v>
          </cell>
          <cell r="B21" t="str">
            <v>DMV001 DMV</v>
          </cell>
        </row>
        <row r="22">
          <cell r="A22" t="str">
            <v>FCO001</v>
          </cell>
          <cell r="B22" t="str">
            <v>FCO001 Frank Cooper</v>
          </cell>
        </row>
        <row r="23">
          <cell r="A23" t="str">
            <v>FED003</v>
          </cell>
          <cell r="B23" t="str">
            <v>FED003 Federal Express</v>
          </cell>
        </row>
        <row r="24">
          <cell r="A24" t="str">
            <v>FOU002</v>
          </cell>
          <cell r="B24" t="str">
            <v>FOU002 Four Corners Towing Service</v>
          </cell>
        </row>
        <row r="25">
          <cell r="A25" t="str">
            <v>JBD001</v>
          </cell>
          <cell r="B25" t="str">
            <v>JBD001 J B Dewar Inc</v>
          </cell>
        </row>
        <row r="26">
          <cell r="A26" t="str">
            <v>JDR001</v>
          </cell>
          <cell r="B26" t="str">
            <v>JDR001 JD Rush Company</v>
          </cell>
        </row>
        <row r="27">
          <cell r="A27" t="str">
            <v>KEN006</v>
          </cell>
          <cell r="B27" t="str">
            <v>KEN006 Ken Swope</v>
          </cell>
        </row>
        <row r="28">
          <cell r="A28" t="str">
            <v>KFR001</v>
          </cell>
          <cell r="B28" t="str">
            <v>KFR001 Kathy Friesen</v>
          </cell>
        </row>
        <row r="29">
          <cell r="A29" t="str">
            <v>MHA001</v>
          </cell>
          <cell r="B29" t="str">
            <v>MHA001 MHA Petroleum Consulta</v>
          </cell>
        </row>
        <row r="30">
          <cell r="A30" t="str">
            <v>NAL001</v>
          </cell>
          <cell r="B30" t="str">
            <v>NAL001 Nalco Company</v>
          </cell>
        </row>
        <row r="31">
          <cell r="A31" t="str">
            <v>NES001</v>
          </cell>
          <cell r="B31" t="str">
            <v>NES001 Nestle Pure Life</v>
          </cell>
        </row>
        <row r="32">
          <cell r="A32" t="str">
            <v>NOB002</v>
          </cell>
          <cell r="B32" t="str">
            <v>NOB002 Noble Americas Energy</v>
          </cell>
        </row>
        <row r="33">
          <cell r="A33" t="str">
            <v>OEC001</v>
          </cell>
          <cell r="B33" t="str">
            <v>OEC001 O E C Inc</v>
          </cell>
        </row>
        <row r="34">
          <cell r="A34" t="str">
            <v>OFF001</v>
          </cell>
          <cell r="B34" t="str">
            <v>OFF001 Office Depot Inc</v>
          </cell>
        </row>
        <row r="35">
          <cell r="A35" t="str">
            <v>OLE001</v>
          </cell>
          <cell r="B35" t="str">
            <v>OLE001 Oleg Prokoplev</v>
          </cell>
        </row>
        <row r="36">
          <cell r="A36" t="str">
            <v>PRA001</v>
          </cell>
          <cell r="B36" t="str">
            <v>PRA001 Praxair Distribution Inc</v>
          </cell>
        </row>
        <row r="37">
          <cell r="A37" t="str">
            <v>PUR002</v>
          </cell>
          <cell r="B37" t="str">
            <v>PUR002 Purchase Power</v>
          </cell>
        </row>
        <row r="38">
          <cell r="A38" t="str">
            <v>PUR003</v>
          </cell>
          <cell r="B38" t="str">
            <v>PUR003 Purchase Power</v>
          </cell>
        </row>
        <row r="39">
          <cell r="A39" t="str">
            <v>REN003</v>
          </cell>
          <cell r="B39" t="str">
            <v>REN003 The Rental Concept</v>
          </cell>
        </row>
        <row r="40">
          <cell r="A40" t="str">
            <v>SAN002</v>
          </cell>
          <cell r="B40" t="str">
            <v>SAN002 Santa Maria Ford</v>
          </cell>
        </row>
        <row r="41">
          <cell r="A41" t="str">
            <v>SEA006</v>
          </cell>
          <cell r="B41" t="str">
            <v>SEA006 Searles Valley Minerals Inc</v>
          </cell>
        </row>
        <row r="42">
          <cell r="A42" t="str">
            <v>SOR003</v>
          </cell>
          <cell r="B42" t="str">
            <v>SOR003 Phillip E Sorbet</v>
          </cell>
        </row>
        <row r="43">
          <cell r="A43" t="str">
            <v>STA025</v>
          </cell>
          <cell r="B43" t="str">
            <v>STA025 State Compensation Insr Fun</v>
          </cell>
        </row>
        <row r="44">
          <cell r="A44" t="str">
            <v>TEC004</v>
          </cell>
          <cell r="B44" t="str">
            <v>TEC004 The Technology Group</v>
          </cell>
        </row>
        <row r="45">
          <cell r="A45" t="str">
            <v>TPS001</v>
          </cell>
          <cell r="B45" t="str">
            <v>TPS001 Tip's Pool Service &amp; R</v>
          </cell>
        </row>
        <row r="46">
          <cell r="A46" t="str">
            <v>VOL001</v>
          </cell>
          <cell r="B46" t="str">
            <v>VOL001 Volt Management Corp</v>
          </cell>
        </row>
        <row r="47">
          <cell r="A47" t="str">
            <v>WAL009</v>
          </cell>
          <cell r="B47" t="str">
            <v>WAL009 Betty J. Walker</v>
          </cell>
        </row>
        <row r="48">
          <cell r="A48" t="str">
            <v>WES001</v>
          </cell>
          <cell r="B48" t="str">
            <v>WES001 Western Propane Service</v>
          </cell>
        </row>
        <row r="49">
          <cell r="A49" t="str">
            <v>ZALCO1</v>
          </cell>
          <cell r="B49" t="str">
            <v>ZALCO1 Zalco Laboratories Inc</v>
          </cell>
        </row>
        <row r="50">
          <cell r="A50" t="str">
            <v>COC001</v>
          </cell>
          <cell r="B50" t="str">
            <v>COC001 Cockrell Interests Inc</v>
          </cell>
        </row>
        <row r="51">
          <cell r="A51" t="str">
            <v>COR009</v>
          </cell>
          <cell r="B51" t="str">
            <v>COR009 Corporate Staffing</v>
          </cell>
        </row>
        <row r="52">
          <cell r="A52" t="str">
            <v>PSS001</v>
          </cell>
          <cell r="B52" t="str">
            <v>PSS001 ProStar Services Inc</v>
          </cell>
        </row>
        <row r="53">
          <cell r="A53" t="str">
            <v>ROH001</v>
          </cell>
          <cell r="B53" t="str">
            <v>ROH001 Rosario Hernandez</v>
          </cell>
        </row>
        <row r="54">
          <cell r="A54" t="str">
            <v>STP003</v>
          </cell>
          <cell r="B54" t="str">
            <v>STP003 Staples Advantage</v>
          </cell>
        </row>
        <row r="55">
          <cell r="A55" t="str">
            <v>HAL001</v>
          </cell>
          <cell r="B55" t="str">
            <v>HAL001 Halliburton</v>
          </cell>
        </row>
        <row r="56">
          <cell r="A56" t="str">
            <v>KEY005</v>
          </cell>
          <cell r="B56" t="str">
            <v>KEY005 Key Energy Services Cal</v>
          </cell>
        </row>
        <row r="57">
          <cell r="A57" t="str">
            <v>MIS001</v>
          </cell>
          <cell r="B57" t="str">
            <v>MIS001 Mission Uniform Service</v>
          </cell>
        </row>
        <row r="58">
          <cell r="A58" t="str">
            <v xml:space="preserve">SBPD1 </v>
          </cell>
          <cell r="B58" t="str">
            <v>SBPD1 County of Santa Barbara</v>
          </cell>
        </row>
        <row r="59">
          <cell r="A59" t="str">
            <v>SMI006</v>
          </cell>
          <cell r="B59" t="str">
            <v>SMI006 Smith International Inc</v>
          </cell>
        </row>
        <row r="60">
          <cell r="A60" t="str">
            <v>VER020</v>
          </cell>
          <cell r="B60" t="str">
            <v>VER020 Verizon Wireless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"/>
      <sheetName val="TRA_res"/>
      <sheetName val="CE w_tax"/>
      <sheetName val="LOOKUP"/>
      <sheetName val="EEBA"/>
      <sheetName val="PPPLIBA_2003"/>
      <sheetName val="JEUploadListOfResults"/>
      <sheetName val="PPPLIBA_2004"/>
      <sheetName val="PPPEEBA_1998"/>
      <sheetName val="PPPEEBA_1999"/>
      <sheetName val="PPPEEBA_2000"/>
      <sheetName val="PPPEEBA_2001"/>
      <sheetName val="PPPEEBA_2002"/>
      <sheetName val="PPPEEBA_2003"/>
      <sheetName val="PPPEEBA_2004"/>
      <sheetName val="CARE_Gas"/>
      <sheetName val="CARE_EL"/>
      <sheetName val="CEE_Gas"/>
      <sheetName val="CEE_EL"/>
      <sheetName val="recon"/>
      <sheetName val="BA Recon"/>
      <sheetName val="PPPLIBA_1998"/>
      <sheetName val="PPPLIBA_1999"/>
      <sheetName val="PPPLIBA_2000"/>
      <sheetName val="PPPLIBA_2001"/>
      <sheetName val="PPPLIBA_2002"/>
      <sheetName val="PPPLIBA_2005"/>
      <sheetName val="CE_w_tax"/>
      <sheetName val="BA_Recon"/>
      <sheetName val="List"/>
    </sheetNames>
    <sheetDataSet>
      <sheetData sheetId="0"/>
      <sheetData sheetId="1"/>
      <sheetData sheetId="2" refreshError="1">
        <row r="3">
          <cell r="A3">
            <v>1010010</v>
          </cell>
          <cell r="B3" t="str">
            <v>lnt in Svc-Electric</v>
          </cell>
          <cell r="C3" t="str">
            <v xml:space="preserve"> </v>
          </cell>
          <cell r="D3" t="str">
            <v xml:space="preserve"> </v>
          </cell>
        </row>
        <row r="4">
          <cell r="A4">
            <v>1010019</v>
          </cell>
          <cell r="B4" t="str">
            <v>Conversion-Elec PIS</v>
          </cell>
          <cell r="C4" t="str">
            <v xml:space="preserve"> </v>
          </cell>
          <cell r="D4" t="str">
            <v xml:space="preserve"> </v>
          </cell>
        </row>
        <row r="5">
          <cell r="A5">
            <v>1010020</v>
          </cell>
          <cell r="B5" t="str">
            <v>Plnt in Svc-Gas</v>
          </cell>
          <cell r="C5" t="str">
            <v xml:space="preserve"> </v>
          </cell>
          <cell r="D5" t="str">
            <v xml:space="preserve"> </v>
          </cell>
        </row>
        <row r="6">
          <cell r="A6">
            <v>1010029</v>
          </cell>
          <cell r="B6" t="str">
            <v>Conversion-Gas PIS</v>
          </cell>
          <cell r="C6" t="str">
            <v xml:space="preserve"> </v>
          </cell>
          <cell r="D6" t="str">
            <v xml:space="preserve"> </v>
          </cell>
        </row>
        <row r="7">
          <cell r="A7">
            <v>1010030</v>
          </cell>
          <cell r="B7" t="str">
            <v>Plnt in Svc-Common</v>
          </cell>
          <cell r="C7" t="str">
            <v xml:space="preserve"> </v>
          </cell>
          <cell r="D7" t="str">
            <v xml:space="preserve"> </v>
          </cell>
        </row>
        <row r="8">
          <cell r="A8">
            <v>1010039</v>
          </cell>
          <cell r="B8" t="str">
            <v>Conver-Common PIS</v>
          </cell>
          <cell r="C8" t="str">
            <v xml:space="preserve"> </v>
          </cell>
          <cell r="D8" t="str">
            <v xml:space="preserve"> </v>
          </cell>
        </row>
        <row r="9">
          <cell r="A9">
            <v>1011001</v>
          </cell>
          <cell r="B9" t="str">
            <v>Prop Under Cap Lease</v>
          </cell>
          <cell r="C9" t="str">
            <v xml:space="preserve"> </v>
          </cell>
          <cell r="D9" t="str">
            <v xml:space="preserve"> </v>
          </cell>
        </row>
        <row r="10">
          <cell r="A10">
            <v>1020000</v>
          </cell>
          <cell r="B10" t="str">
            <v>Plnt Purch/Sold Elec</v>
          </cell>
          <cell r="C10" t="str">
            <v xml:space="preserve"> </v>
          </cell>
          <cell r="D10" t="str">
            <v xml:space="preserve"> </v>
          </cell>
        </row>
        <row r="11">
          <cell r="A11">
            <v>1050000</v>
          </cell>
          <cell r="B11" t="str">
            <v>PHFU</v>
          </cell>
          <cell r="C11" t="str">
            <v xml:space="preserve"> </v>
          </cell>
          <cell r="D11" t="str">
            <v xml:space="preserve"> </v>
          </cell>
        </row>
        <row r="12">
          <cell r="A12">
            <v>1070010</v>
          </cell>
          <cell r="B12" t="str">
            <v>CWIP - Electric</v>
          </cell>
          <cell r="C12" t="str">
            <v xml:space="preserve"> </v>
          </cell>
          <cell r="D12" t="str">
            <v xml:space="preserve"> </v>
          </cell>
        </row>
        <row r="13">
          <cell r="A13">
            <v>1070019</v>
          </cell>
          <cell r="B13" t="str">
            <v>Conversion-Elec CWIP</v>
          </cell>
          <cell r="C13" t="str">
            <v xml:space="preserve"> </v>
          </cell>
          <cell r="D13" t="str">
            <v xml:space="preserve"> </v>
          </cell>
        </row>
        <row r="14">
          <cell r="A14">
            <v>1070020</v>
          </cell>
          <cell r="B14" t="str">
            <v>CWIP - Gas</v>
          </cell>
          <cell r="C14" t="str">
            <v xml:space="preserve"> </v>
          </cell>
          <cell r="D14" t="str">
            <v xml:space="preserve"> </v>
          </cell>
        </row>
        <row r="15">
          <cell r="A15">
            <v>1070029</v>
          </cell>
          <cell r="B15" t="str">
            <v>Conversion-Gas CWIP</v>
          </cell>
          <cell r="C15" t="str">
            <v xml:space="preserve"> </v>
          </cell>
          <cell r="D15" t="str">
            <v xml:space="preserve"> </v>
          </cell>
        </row>
        <row r="16">
          <cell r="A16">
            <v>1070030</v>
          </cell>
          <cell r="B16" t="str">
            <v>CWIP - Common</v>
          </cell>
          <cell r="C16" t="str">
            <v xml:space="preserve"> </v>
          </cell>
          <cell r="D16" t="str">
            <v xml:space="preserve"> </v>
          </cell>
        </row>
        <row r="17">
          <cell r="A17">
            <v>1070039</v>
          </cell>
          <cell r="B17" t="str">
            <v>Conversion-Comm CWIP</v>
          </cell>
          <cell r="C17" t="str">
            <v xml:space="preserve"> </v>
          </cell>
          <cell r="D17" t="str">
            <v xml:space="preserve"> </v>
          </cell>
        </row>
        <row r="18">
          <cell r="A18">
            <v>1070040</v>
          </cell>
          <cell r="B18" t="str">
            <v>CWIP - Nonutility</v>
          </cell>
          <cell r="C18" t="str">
            <v xml:space="preserve"> </v>
          </cell>
          <cell r="D18" t="str">
            <v xml:space="preserve"> </v>
          </cell>
        </row>
        <row r="19">
          <cell r="A19">
            <v>1070049</v>
          </cell>
          <cell r="B19" t="str">
            <v>Conv-NonUtility CWIP</v>
          </cell>
          <cell r="C19" t="str">
            <v xml:space="preserve"> </v>
          </cell>
          <cell r="D19" t="str">
            <v xml:space="preserve"> </v>
          </cell>
        </row>
        <row r="20">
          <cell r="A20">
            <v>1080000</v>
          </cell>
          <cell r="B20" t="str">
            <v>Accum Depreciation</v>
          </cell>
          <cell r="C20" t="str">
            <v xml:space="preserve"> </v>
          </cell>
          <cell r="D20" t="str">
            <v xml:space="preserve"> </v>
          </cell>
        </row>
        <row r="21">
          <cell r="A21">
            <v>1080050</v>
          </cell>
          <cell r="B21" t="str">
            <v>Accum Dep-BB</v>
          </cell>
          <cell r="C21" t="str">
            <v xml:space="preserve"> </v>
          </cell>
          <cell r="D21" t="str">
            <v xml:space="preserve"> </v>
          </cell>
        </row>
        <row r="22">
          <cell r="A22">
            <v>1080100</v>
          </cell>
          <cell r="B22" t="str">
            <v>Accum Dep-Retiremnts</v>
          </cell>
          <cell r="C22" t="str">
            <v xml:space="preserve"> </v>
          </cell>
          <cell r="D22" t="str">
            <v xml:space="preserve"> </v>
          </cell>
        </row>
        <row r="23">
          <cell r="A23">
            <v>1080110</v>
          </cell>
          <cell r="B23" t="str">
            <v>Accum Dep-Removal</v>
          </cell>
          <cell r="C23" t="str">
            <v xml:space="preserve"> </v>
          </cell>
          <cell r="D23" t="str">
            <v xml:space="preserve"> </v>
          </cell>
        </row>
        <row r="24">
          <cell r="A24">
            <v>1080115</v>
          </cell>
          <cell r="B24" t="str">
            <v>Accum Dep-Accrl</v>
          </cell>
          <cell r="C24" t="str">
            <v xml:space="preserve"> </v>
          </cell>
          <cell r="D24" t="str">
            <v xml:space="preserve"> </v>
          </cell>
        </row>
        <row r="25">
          <cell r="A25">
            <v>1080120</v>
          </cell>
          <cell r="B25" t="str">
            <v>Accum Dep-Scrap Sale</v>
          </cell>
          <cell r="C25" t="str">
            <v xml:space="preserve"> </v>
          </cell>
          <cell r="D25" t="str">
            <v xml:space="preserve"> </v>
          </cell>
        </row>
        <row r="26">
          <cell r="A26">
            <v>1080130</v>
          </cell>
          <cell r="B26" t="str">
            <v>Accum Dep-Asset Sale</v>
          </cell>
          <cell r="C26" t="str">
            <v xml:space="preserve"> </v>
          </cell>
          <cell r="D26" t="str">
            <v xml:space="preserve"> </v>
          </cell>
        </row>
        <row r="27">
          <cell r="A27">
            <v>1080140</v>
          </cell>
          <cell r="B27" t="str">
            <v>Accum Dep-Systm Sale</v>
          </cell>
          <cell r="C27" t="str">
            <v xml:space="preserve"> </v>
          </cell>
          <cell r="D27" t="str">
            <v xml:space="preserve"> </v>
          </cell>
        </row>
        <row r="28">
          <cell r="A28">
            <v>1080150</v>
          </cell>
          <cell r="B28" t="str">
            <v>Accum Dep-Exchanges</v>
          </cell>
          <cell r="C28" t="str">
            <v xml:space="preserve"> </v>
          </cell>
          <cell r="D28" t="str">
            <v xml:space="preserve"> </v>
          </cell>
        </row>
        <row r="29">
          <cell r="A29">
            <v>1080160</v>
          </cell>
          <cell r="B29" t="str">
            <v>Accum Dep-Casualty</v>
          </cell>
          <cell r="C29" t="str">
            <v xml:space="preserve"> </v>
          </cell>
          <cell r="D29" t="str">
            <v xml:space="preserve"> </v>
          </cell>
        </row>
        <row r="30">
          <cell r="A30">
            <v>1080170</v>
          </cell>
          <cell r="B30" t="str">
            <v>Accum Dep-Adjustmnts</v>
          </cell>
          <cell r="C30" t="str">
            <v xml:space="preserve"> </v>
          </cell>
          <cell r="D30" t="str">
            <v xml:space="preserve"> </v>
          </cell>
        </row>
        <row r="31">
          <cell r="A31">
            <v>1080198</v>
          </cell>
          <cell r="B31" t="str">
            <v>AD - Accel. Deprec.</v>
          </cell>
          <cell r="C31" t="str">
            <v xml:space="preserve"> </v>
          </cell>
          <cell r="D31" t="str">
            <v xml:space="preserve"> </v>
          </cell>
        </row>
        <row r="32">
          <cell r="A32">
            <v>1080199</v>
          </cell>
          <cell r="B32" t="str">
            <v>Accum Dep-Clearing</v>
          </cell>
          <cell r="C32" t="str">
            <v xml:space="preserve"> </v>
          </cell>
          <cell r="D32" t="str">
            <v xml:space="preserve"> </v>
          </cell>
        </row>
        <row r="33">
          <cell r="A33">
            <v>1080200</v>
          </cell>
          <cell r="B33" t="str">
            <v>Accum Dep - Decomm</v>
          </cell>
          <cell r="C33" t="str">
            <v xml:space="preserve"> </v>
          </cell>
          <cell r="D33" t="str">
            <v xml:space="preserve"> </v>
          </cell>
        </row>
        <row r="34">
          <cell r="A34">
            <v>1080210</v>
          </cell>
          <cell r="B34" t="str">
            <v>Accum Dep - Fossil</v>
          </cell>
          <cell r="C34" t="str">
            <v xml:space="preserve"> </v>
          </cell>
          <cell r="D34" t="str">
            <v xml:space="preserve"> </v>
          </cell>
        </row>
        <row r="35">
          <cell r="A35">
            <v>1080220</v>
          </cell>
          <cell r="B35" t="str">
            <v>Accum Dep - Geotherm</v>
          </cell>
          <cell r="C35" t="str">
            <v xml:space="preserve"> </v>
          </cell>
          <cell r="D35" t="str">
            <v xml:space="preserve"> </v>
          </cell>
        </row>
        <row r="36">
          <cell r="A36">
            <v>1080999</v>
          </cell>
          <cell r="B36" t="str">
            <v>Conversion-Accum Dep</v>
          </cell>
          <cell r="C36" t="str">
            <v xml:space="preserve"> </v>
          </cell>
          <cell r="D36" t="str">
            <v xml:space="preserve"> </v>
          </cell>
        </row>
        <row r="37">
          <cell r="A37">
            <v>1110000</v>
          </cell>
          <cell r="B37" t="str">
            <v>Accum Amort</v>
          </cell>
          <cell r="C37" t="str">
            <v xml:space="preserve"> </v>
          </cell>
          <cell r="D37" t="str">
            <v xml:space="preserve"> </v>
          </cell>
        </row>
        <row r="38">
          <cell r="A38">
            <v>1110050</v>
          </cell>
          <cell r="B38" t="str">
            <v>Amort - BB</v>
          </cell>
          <cell r="C38" t="str">
            <v xml:space="preserve"> </v>
          </cell>
          <cell r="D38" t="str">
            <v xml:space="preserve"> </v>
          </cell>
        </row>
        <row r="39">
          <cell r="A39">
            <v>1110100</v>
          </cell>
          <cell r="B39" t="str">
            <v>Amort - Retire</v>
          </cell>
          <cell r="C39" t="str">
            <v xml:space="preserve"> </v>
          </cell>
          <cell r="D39" t="str">
            <v xml:space="preserve"> </v>
          </cell>
        </row>
        <row r="40">
          <cell r="A40">
            <v>1110115</v>
          </cell>
          <cell r="B40" t="str">
            <v>Amort - Accrl</v>
          </cell>
          <cell r="C40" t="str">
            <v xml:space="preserve"> </v>
          </cell>
          <cell r="D40" t="str">
            <v xml:space="preserve"> </v>
          </cell>
        </row>
        <row r="41">
          <cell r="A41">
            <v>1110170</v>
          </cell>
          <cell r="B41" t="str">
            <v>Amort - Adjustments</v>
          </cell>
          <cell r="C41" t="str">
            <v xml:space="preserve"> </v>
          </cell>
          <cell r="D41" t="str">
            <v xml:space="preserve"> </v>
          </cell>
        </row>
        <row r="42">
          <cell r="A42">
            <v>1110199</v>
          </cell>
          <cell r="B42" t="str">
            <v>Amort - Clearing</v>
          </cell>
          <cell r="C42" t="str">
            <v xml:space="preserve"> </v>
          </cell>
          <cell r="D42" t="str">
            <v xml:space="preserve"> </v>
          </cell>
        </row>
        <row r="43">
          <cell r="A43">
            <v>1140000</v>
          </cell>
          <cell r="B43" t="str">
            <v>Plant Acq Adj</v>
          </cell>
          <cell r="C43" t="str">
            <v xml:space="preserve"> </v>
          </cell>
          <cell r="D43" t="str">
            <v xml:space="preserve"> </v>
          </cell>
        </row>
        <row r="44">
          <cell r="A44">
            <v>1170000</v>
          </cell>
          <cell r="B44" t="str">
            <v>Gas Stred Udrgnd-N/C</v>
          </cell>
          <cell r="C44" t="str">
            <v xml:space="preserve"> </v>
          </cell>
          <cell r="D44" t="str">
            <v xml:space="preserve"> </v>
          </cell>
        </row>
        <row r="45">
          <cell r="A45">
            <v>1204000</v>
          </cell>
          <cell r="B45" t="str">
            <v>Spent Nuclear Fuel</v>
          </cell>
          <cell r="C45" t="str">
            <v xml:space="preserve"> </v>
          </cell>
          <cell r="D45" t="str">
            <v xml:space="preserve"> </v>
          </cell>
        </row>
        <row r="46">
          <cell r="A46">
            <v>1205000</v>
          </cell>
          <cell r="B46" t="str">
            <v>Amrt Nuclr Fuel Asem</v>
          </cell>
          <cell r="C46" t="str">
            <v xml:space="preserve"> </v>
          </cell>
          <cell r="D46" t="str">
            <v xml:space="preserve"> </v>
          </cell>
        </row>
        <row r="47">
          <cell r="A47">
            <v>1206010</v>
          </cell>
          <cell r="B47" t="str">
            <v>Nuclr Fuel Cap Lease</v>
          </cell>
          <cell r="C47" t="str">
            <v xml:space="preserve"> </v>
          </cell>
          <cell r="D47" t="str">
            <v xml:space="preserve"> </v>
          </cell>
        </row>
        <row r="48">
          <cell r="A48">
            <v>1206030</v>
          </cell>
          <cell r="B48" t="str">
            <v>Nuc Fuel Lease Amrt</v>
          </cell>
          <cell r="C48" t="str">
            <v xml:space="preserve"> </v>
          </cell>
          <cell r="D48" t="str">
            <v xml:space="preserve"> </v>
          </cell>
        </row>
        <row r="49">
          <cell r="A49">
            <v>1210000</v>
          </cell>
          <cell r="B49" t="str">
            <v>Nonutl Pr T-Non PHFU</v>
          </cell>
          <cell r="C49" t="str">
            <v xml:space="preserve"> </v>
          </cell>
          <cell r="D49" t="str">
            <v xml:space="preserve"> </v>
          </cell>
        </row>
        <row r="50">
          <cell r="A50">
            <v>1210009</v>
          </cell>
          <cell r="B50" t="str">
            <v>Conver-Nonutil Plant</v>
          </cell>
          <cell r="C50" t="str">
            <v xml:space="preserve"> </v>
          </cell>
          <cell r="D50" t="str">
            <v xml:space="preserve"> </v>
          </cell>
        </row>
        <row r="51">
          <cell r="A51">
            <v>1231003</v>
          </cell>
          <cell r="B51" t="str">
            <v>Invest in PG&amp;E LLC</v>
          </cell>
          <cell r="C51" t="str">
            <v xml:space="preserve"> </v>
          </cell>
          <cell r="D51" t="str">
            <v xml:space="preserve"> </v>
          </cell>
        </row>
        <row r="52">
          <cell r="A52">
            <v>1231010</v>
          </cell>
          <cell r="B52" t="str">
            <v>Inv in Sub - PG&amp;E</v>
          </cell>
          <cell r="C52" t="str">
            <v xml:space="preserve"> </v>
          </cell>
          <cell r="D52" t="str">
            <v xml:space="preserve"> </v>
          </cell>
        </row>
        <row r="53">
          <cell r="A53">
            <v>1231020</v>
          </cell>
          <cell r="B53" t="str">
            <v>Inv in Sub-PG&amp;E GTNW</v>
          </cell>
          <cell r="C53" t="str">
            <v xml:space="preserve"> </v>
          </cell>
          <cell r="D53" t="str">
            <v xml:space="preserve"> </v>
          </cell>
        </row>
        <row r="54">
          <cell r="A54">
            <v>1231050</v>
          </cell>
          <cell r="B54" t="str">
            <v>Invest in PG&amp;E Corp</v>
          </cell>
          <cell r="C54" t="str">
            <v xml:space="preserve"> </v>
          </cell>
          <cell r="D54" t="str">
            <v xml:space="preserve"> </v>
          </cell>
        </row>
        <row r="55">
          <cell r="A55">
            <v>1231100</v>
          </cell>
          <cell r="B55" t="str">
            <v>Inv in Sub - PGT</v>
          </cell>
          <cell r="C55" t="str">
            <v xml:space="preserve"> </v>
          </cell>
          <cell r="D55" t="str">
            <v xml:space="preserve"> </v>
          </cell>
        </row>
        <row r="56">
          <cell r="A56">
            <v>1231200</v>
          </cell>
          <cell r="B56" t="str">
            <v>Inv in Sub - NGC</v>
          </cell>
          <cell r="C56" t="str">
            <v xml:space="preserve"> </v>
          </cell>
          <cell r="D56" t="str">
            <v xml:space="preserve"> </v>
          </cell>
        </row>
        <row r="57">
          <cell r="A57">
            <v>1231300</v>
          </cell>
          <cell r="B57" t="str">
            <v>Inv in Sub - Stanpac</v>
          </cell>
          <cell r="C57" t="str">
            <v xml:space="preserve"> </v>
          </cell>
          <cell r="D57" t="str">
            <v xml:space="preserve"> </v>
          </cell>
        </row>
        <row r="58">
          <cell r="A58">
            <v>1231400</v>
          </cell>
          <cell r="B58" t="str">
            <v>Inv in Sub - PEFCO</v>
          </cell>
          <cell r="C58" t="str">
            <v xml:space="preserve"> </v>
          </cell>
          <cell r="D58" t="str">
            <v xml:space="preserve"> </v>
          </cell>
        </row>
        <row r="59">
          <cell r="A59">
            <v>1231500</v>
          </cell>
          <cell r="B59" t="str">
            <v>Inv in Sub - PGP</v>
          </cell>
          <cell r="C59" t="str">
            <v xml:space="preserve"> </v>
          </cell>
          <cell r="D59" t="str">
            <v xml:space="preserve"> </v>
          </cell>
        </row>
        <row r="60">
          <cell r="A60">
            <v>1231600</v>
          </cell>
          <cell r="B60" t="str">
            <v>Inv in Sub - Calaska</v>
          </cell>
          <cell r="C60" t="str">
            <v xml:space="preserve"> </v>
          </cell>
          <cell r="D60" t="str">
            <v xml:space="preserve"> </v>
          </cell>
        </row>
        <row r="61">
          <cell r="A61">
            <v>1231700</v>
          </cell>
          <cell r="B61" t="str">
            <v>Inv in Sub - MTI</v>
          </cell>
          <cell r="C61" t="str">
            <v xml:space="preserve"> </v>
          </cell>
          <cell r="D61" t="str">
            <v xml:space="preserve"> </v>
          </cell>
        </row>
        <row r="62">
          <cell r="A62">
            <v>1231800</v>
          </cell>
          <cell r="B62" t="str">
            <v>Inv in Sub - PCSC</v>
          </cell>
          <cell r="C62" t="str">
            <v xml:space="preserve"> </v>
          </cell>
          <cell r="D62" t="str">
            <v xml:space="preserve"> </v>
          </cell>
        </row>
        <row r="63">
          <cell r="A63">
            <v>1231900</v>
          </cell>
          <cell r="B63" t="str">
            <v>Inv in Sub - PGEE</v>
          </cell>
          <cell r="C63" t="str">
            <v xml:space="preserve"> </v>
          </cell>
          <cell r="D63" t="str">
            <v xml:space="preserve"> </v>
          </cell>
        </row>
        <row r="64">
          <cell r="A64">
            <v>1231950</v>
          </cell>
          <cell r="B64" t="str">
            <v>Inv in Sub - EEC</v>
          </cell>
          <cell r="C64" t="str">
            <v xml:space="preserve"> </v>
          </cell>
          <cell r="D64" t="str">
            <v xml:space="preserve"> </v>
          </cell>
        </row>
        <row r="65">
          <cell r="A65">
            <v>1231960</v>
          </cell>
          <cell r="B65" t="str">
            <v>Inv in Sub - A&amp;S</v>
          </cell>
          <cell r="C65" t="str">
            <v xml:space="preserve"> </v>
          </cell>
          <cell r="D65" t="str">
            <v xml:space="preserve"> </v>
          </cell>
        </row>
        <row r="66">
          <cell r="A66">
            <v>1231970</v>
          </cell>
          <cell r="B66" t="str">
            <v>Inv in Sub - QUIPS</v>
          </cell>
          <cell r="C66" t="str">
            <v xml:space="preserve"> </v>
          </cell>
          <cell r="D66" t="str">
            <v xml:space="preserve"> </v>
          </cell>
        </row>
        <row r="67">
          <cell r="A67">
            <v>1231999</v>
          </cell>
          <cell r="B67" t="str">
            <v>Inv in Sub - MergeCo</v>
          </cell>
          <cell r="C67" t="str">
            <v xml:space="preserve"> </v>
          </cell>
          <cell r="D67" t="str">
            <v xml:space="preserve"> </v>
          </cell>
        </row>
        <row r="68">
          <cell r="A68">
            <v>1240000</v>
          </cell>
          <cell r="B68" t="str">
            <v>Other Investments</v>
          </cell>
          <cell r="C68" t="str">
            <v xml:space="preserve"> </v>
          </cell>
          <cell r="D68" t="str">
            <v xml:space="preserve"> </v>
          </cell>
        </row>
        <row r="69">
          <cell r="A69">
            <v>1240010</v>
          </cell>
          <cell r="B69" t="str">
            <v>Inv in Low Inc Hous</v>
          </cell>
          <cell r="C69" t="str">
            <v xml:space="preserve"> </v>
          </cell>
          <cell r="D69" t="str">
            <v xml:space="preserve"> </v>
          </cell>
        </row>
        <row r="70">
          <cell r="A70">
            <v>1240100</v>
          </cell>
          <cell r="B70" t="str">
            <v>Inv in Pac Cal Sys</v>
          </cell>
          <cell r="C70" t="str">
            <v xml:space="preserve"> </v>
          </cell>
          <cell r="D70" t="str">
            <v xml:space="preserve"> </v>
          </cell>
        </row>
        <row r="71">
          <cell r="A71">
            <v>1240110</v>
          </cell>
          <cell r="B71" t="str">
            <v>Inv in SMUD Ser. G</v>
          </cell>
          <cell r="C71" t="str">
            <v xml:space="preserve"> </v>
          </cell>
          <cell r="D71" t="str">
            <v xml:space="preserve"> </v>
          </cell>
        </row>
        <row r="72">
          <cell r="A72">
            <v>1240120</v>
          </cell>
          <cell r="B72" t="str">
            <v>Inv in Whterock Prj</v>
          </cell>
          <cell r="C72" t="str">
            <v xml:space="preserve"> </v>
          </cell>
          <cell r="D72" t="str">
            <v xml:space="preserve"> </v>
          </cell>
        </row>
        <row r="73">
          <cell r="A73">
            <v>1250000</v>
          </cell>
          <cell r="B73" t="str">
            <v>Sinking Funds</v>
          </cell>
          <cell r="C73" t="str">
            <v xml:space="preserve"> </v>
          </cell>
          <cell r="D73" t="str">
            <v xml:space="preserve"> </v>
          </cell>
        </row>
        <row r="74">
          <cell r="A74">
            <v>1280001</v>
          </cell>
          <cell r="B74" t="str">
            <v>Intan Asst Sup Pens</v>
          </cell>
          <cell r="C74" t="str">
            <v xml:space="preserve"> </v>
          </cell>
          <cell r="D74" t="str">
            <v xml:space="preserve"> </v>
          </cell>
        </row>
        <row r="75">
          <cell r="A75">
            <v>1280010</v>
          </cell>
          <cell r="B75" t="str">
            <v>Decom Qual CPUC DC1</v>
          </cell>
          <cell r="C75" t="str">
            <v xml:space="preserve"> </v>
          </cell>
          <cell r="D75" t="str">
            <v xml:space="preserve"> </v>
          </cell>
        </row>
        <row r="76">
          <cell r="A76">
            <v>1280020</v>
          </cell>
          <cell r="B76" t="str">
            <v>Decom Qual CPUC DC2</v>
          </cell>
          <cell r="C76" t="str">
            <v xml:space="preserve"> </v>
          </cell>
          <cell r="D76" t="str">
            <v xml:space="preserve"> </v>
          </cell>
        </row>
        <row r="77">
          <cell r="A77">
            <v>1280030</v>
          </cell>
          <cell r="B77" t="str">
            <v>Decom Qual CPUC Hum</v>
          </cell>
          <cell r="C77" t="str">
            <v xml:space="preserve"> </v>
          </cell>
          <cell r="D77" t="str">
            <v xml:space="preserve"> </v>
          </cell>
        </row>
        <row r="78">
          <cell r="A78">
            <v>1280040</v>
          </cell>
          <cell r="B78" t="str">
            <v>Decom NQ CPUC Humb</v>
          </cell>
          <cell r="C78" t="str">
            <v xml:space="preserve"> </v>
          </cell>
          <cell r="D78" t="str">
            <v xml:space="preserve"> </v>
          </cell>
        </row>
        <row r="79">
          <cell r="A79">
            <v>1280050</v>
          </cell>
          <cell r="B79" t="str">
            <v>Decom Qual FERC DC1</v>
          </cell>
          <cell r="C79" t="str">
            <v xml:space="preserve"> </v>
          </cell>
          <cell r="D79" t="str">
            <v xml:space="preserve"> </v>
          </cell>
        </row>
        <row r="80">
          <cell r="A80">
            <v>1280060</v>
          </cell>
          <cell r="B80" t="str">
            <v>Decom Qual FERC DC2</v>
          </cell>
          <cell r="C80" t="str">
            <v xml:space="preserve"> </v>
          </cell>
          <cell r="D80" t="str">
            <v xml:space="preserve"> </v>
          </cell>
        </row>
        <row r="81">
          <cell r="A81">
            <v>1280070</v>
          </cell>
          <cell r="B81" t="str">
            <v>Decom Qual FERC Humb</v>
          </cell>
          <cell r="C81" t="str">
            <v xml:space="preserve"> </v>
          </cell>
          <cell r="D81" t="str">
            <v xml:space="preserve"> </v>
          </cell>
        </row>
        <row r="82">
          <cell r="A82">
            <v>1310000</v>
          </cell>
          <cell r="B82" t="str">
            <v>WFB General</v>
          </cell>
          <cell r="C82" t="str">
            <v xml:space="preserve"> </v>
          </cell>
          <cell r="D82" t="str">
            <v xml:space="preserve"> </v>
          </cell>
        </row>
        <row r="83">
          <cell r="A83">
            <v>1310010</v>
          </cell>
          <cell r="B83" t="str">
            <v>WFB Concentration</v>
          </cell>
          <cell r="C83" t="str">
            <v xml:space="preserve"> </v>
          </cell>
          <cell r="D83" t="str">
            <v xml:space="preserve"> </v>
          </cell>
        </row>
        <row r="84">
          <cell r="A84">
            <v>1310020</v>
          </cell>
          <cell r="B84" t="str">
            <v>WFB Payroll</v>
          </cell>
          <cell r="C84" t="str">
            <v xml:space="preserve"> </v>
          </cell>
          <cell r="D84" t="str">
            <v xml:space="preserve"> </v>
          </cell>
        </row>
        <row r="85">
          <cell r="A85">
            <v>1310030</v>
          </cell>
          <cell r="B85" t="str">
            <v>WFB Common Dividend</v>
          </cell>
          <cell r="C85" t="str">
            <v xml:space="preserve"> </v>
          </cell>
          <cell r="D85" t="str">
            <v xml:space="preserve"> </v>
          </cell>
        </row>
        <row r="86">
          <cell r="A86">
            <v>1310040</v>
          </cell>
          <cell r="B86" t="str">
            <v>WFB Preferred Div</v>
          </cell>
          <cell r="C86" t="str">
            <v xml:space="preserve"> </v>
          </cell>
          <cell r="D86" t="str">
            <v xml:space="preserve"> </v>
          </cell>
        </row>
        <row r="87">
          <cell r="A87">
            <v>1310050</v>
          </cell>
          <cell r="B87" t="str">
            <v>WFB Dividend Reinvst</v>
          </cell>
          <cell r="C87" t="str">
            <v xml:space="preserve"> </v>
          </cell>
          <cell r="D87" t="str">
            <v xml:space="preserve"> </v>
          </cell>
        </row>
        <row r="88">
          <cell r="A88">
            <v>1310060</v>
          </cell>
          <cell r="B88" t="str">
            <v>WFB SH&amp;C</v>
          </cell>
          <cell r="C88" t="str">
            <v xml:space="preserve"> </v>
          </cell>
          <cell r="D88" t="str">
            <v xml:space="preserve"> </v>
          </cell>
        </row>
        <row r="89">
          <cell r="A89">
            <v>1310070</v>
          </cell>
          <cell r="B89" t="str">
            <v>WFB Med Term Note</v>
          </cell>
          <cell r="C89" t="str">
            <v xml:space="preserve"> </v>
          </cell>
          <cell r="D89" t="str">
            <v xml:space="preserve"> </v>
          </cell>
        </row>
        <row r="90">
          <cell r="A90">
            <v>1310080</v>
          </cell>
          <cell r="B90" t="str">
            <v>WFB Accounts Payable</v>
          </cell>
          <cell r="C90" t="str">
            <v xml:space="preserve"> </v>
          </cell>
          <cell r="D90" t="str">
            <v xml:space="preserve"> </v>
          </cell>
        </row>
        <row r="91">
          <cell r="A91">
            <v>1310090</v>
          </cell>
          <cell r="B91" t="str">
            <v>WFB SAP Payroll</v>
          </cell>
          <cell r="C91" t="str">
            <v xml:space="preserve"> </v>
          </cell>
          <cell r="D91" t="str">
            <v xml:space="preserve"> </v>
          </cell>
        </row>
        <row r="92">
          <cell r="A92">
            <v>1310100</v>
          </cell>
          <cell r="B92" t="str">
            <v>WFB SAP A/P</v>
          </cell>
          <cell r="C92" t="str">
            <v xml:space="preserve"> </v>
          </cell>
          <cell r="D92" t="str">
            <v xml:space="preserve"> </v>
          </cell>
        </row>
        <row r="93">
          <cell r="A93">
            <v>1310102</v>
          </cell>
          <cell r="B93" t="str">
            <v>WFB SAP A/P-NCHK Clr</v>
          </cell>
          <cell r="C93" t="str">
            <v xml:space="preserve"> </v>
          </cell>
          <cell r="D93" t="str">
            <v xml:space="preserve"> </v>
          </cell>
        </row>
        <row r="94">
          <cell r="A94">
            <v>1310104</v>
          </cell>
          <cell r="B94" t="str">
            <v>WFB SAP A/P-Chk Clr</v>
          </cell>
          <cell r="C94" t="str">
            <v xml:space="preserve"> </v>
          </cell>
          <cell r="D94" t="str">
            <v xml:space="preserve"> </v>
          </cell>
        </row>
        <row r="95">
          <cell r="A95">
            <v>1310108</v>
          </cell>
          <cell r="B95" t="str">
            <v>WFB SAP A/P-Control</v>
          </cell>
          <cell r="C95" t="str">
            <v xml:space="preserve"> </v>
          </cell>
          <cell r="D95" t="str">
            <v xml:space="preserve"> </v>
          </cell>
        </row>
        <row r="96">
          <cell r="A96">
            <v>1310110</v>
          </cell>
          <cell r="B96" t="str">
            <v>WFB Enrgy Efficiency</v>
          </cell>
          <cell r="C96" t="str">
            <v xml:space="preserve"> </v>
          </cell>
          <cell r="D96" t="str">
            <v xml:space="preserve"> </v>
          </cell>
        </row>
        <row r="97">
          <cell r="A97">
            <v>1310120</v>
          </cell>
          <cell r="B97" t="str">
            <v>WFB Customer Refunds</v>
          </cell>
          <cell r="C97" t="str">
            <v xml:space="preserve"> </v>
          </cell>
          <cell r="D97" t="str">
            <v xml:space="preserve"> </v>
          </cell>
        </row>
        <row r="98">
          <cell r="A98">
            <v>1310130</v>
          </cell>
          <cell r="B98" t="str">
            <v>WFB Payroll T Acct</v>
          </cell>
          <cell r="C98" t="str">
            <v xml:space="preserve"> </v>
          </cell>
          <cell r="D98" t="str">
            <v xml:space="preserve"> </v>
          </cell>
        </row>
        <row r="99">
          <cell r="A99">
            <v>1310140</v>
          </cell>
          <cell r="B99" t="str">
            <v>WFB Comp Payroll</v>
          </cell>
          <cell r="C99" t="str">
            <v xml:space="preserve"> </v>
          </cell>
          <cell r="D99" t="str">
            <v xml:space="preserve"> </v>
          </cell>
        </row>
        <row r="100">
          <cell r="A100">
            <v>1310150</v>
          </cell>
          <cell r="B100" t="str">
            <v>WFB MLX</v>
          </cell>
          <cell r="C100" t="str">
            <v xml:space="preserve"> </v>
          </cell>
          <cell r="D100" t="str">
            <v xml:space="preserve"> </v>
          </cell>
        </row>
        <row r="101">
          <cell r="A101">
            <v>1310160</v>
          </cell>
          <cell r="B101" t="str">
            <v>Cash Dr Bal-Overdraf</v>
          </cell>
          <cell r="C101" t="str">
            <v xml:space="preserve"> </v>
          </cell>
          <cell r="D101" t="str">
            <v xml:space="preserve"> </v>
          </cell>
        </row>
        <row r="102">
          <cell r="A102">
            <v>1310170</v>
          </cell>
          <cell r="B102" t="str">
            <v>WFB-EDI Conc.</v>
          </cell>
          <cell r="C102" t="str">
            <v xml:space="preserve"> </v>
          </cell>
          <cell r="D102" t="str">
            <v xml:space="preserve"> </v>
          </cell>
        </row>
        <row r="103">
          <cell r="A103">
            <v>1310200</v>
          </cell>
          <cell r="B103" t="str">
            <v>BofA General Account</v>
          </cell>
          <cell r="C103" t="str">
            <v xml:space="preserve"> </v>
          </cell>
          <cell r="D103" t="str">
            <v xml:space="preserve"> </v>
          </cell>
        </row>
        <row r="104">
          <cell r="A104">
            <v>1310210</v>
          </cell>
          <cell r="B104" t="str">
            <v>BofA Concentration</v>
          </cell>
          <cell r="C104" t="str">
            <v xml:space="preserve"> </v>
          </cell>
          <cell r="D104" t="str">
            <v xml:space="preserve"> </v>
          </cell>
        </row>
        <row r="105">
          <cell r="A105">
            <v>1310220</v>
          </cell>
          <cell r="B105" t="str">
            <v>BofA EFT</v>
          </cell>
          <cell r="C105" t="str">
            <v xml:space="preserve"> </v>
          </cell>
          <cell r="D105" t="str">
            <v xml:space="preserve"> </v>
          </cell>
        </row>
        <row r="106">
          <cell r="A106">
            <v>1310230</v>
          </cell>
          <cell r="B106" t="str">
            <v>BofA Asbestos</v>
          </cell>
          <cell r="C106" t="str">
            <v xml:space="preserve"> </v>
          </cell>
          <cell r="D106" t="str">
            <v xml:space="preserve"> </v>
          </cell>
        </row>
        <row r="107">
          <cell r="A107">
            <v>1310240</v>
          </cell>
          <cell r="B107" t="str">
            <v>BofA Cobra</v>
          </cell>
          <cell r="C107" t="str">
            <v xml:space="preserve"> </v>
          </cell>
          <cell r="D107" t="str">
            <v xml:space="preserve"> </v>
          </cell>
        </row>
        <row r="108">
          <cell r="A108">
            <v>1310250</v>
          </cell>
          <cell r="B108" t="str">
            <v>BofA Div &amp; Int</v>
          </cell>
          <cell r="C108" t="str">
            <v xml:space="preserve"> </v>
          </cell>
          <cell r="D108" t="str">
            <v xml:space="preserve"> </v>
          </cell>
        </row>
        <row r="109">
          <cell r="A109">
            <v>1310270</v>
          </cell>
          <cell r="B109" t="str">
            <v>Sanwa Bank General</v>
          </cell>
          <cell r="C109" t="str">
            <v xml:space="preserve"> </v>
          </cell>
          <cell r="D109" t="str">
            <v xml:space="preserve"> </v>
          </cell>
        </row>
        <row r="110">
          <cell r="A110">
            <v>1310290</v>
          </cell>
          <cell r="B110" t="str">
            <v>JPM Accounts Payable</v>
          </cell>
          <cell r="C110" t="str">
            <v xml:space="preserve"> </v>
          </cell>
          <cell r="D110" t="str">
            <v xml:space="preserve"> </v>
          </cell>
        </row>
        <row r="111">
          <cell r="A111">
            <v>1310300</v>
          </cell>
          <cell r="B111" t="str">
            <v>BnkofCa General</v>
          </cell>
          <cell r="C111" t="str">
            <v xml:space="preserve"> </v>
          </cell>
          <cell r="D111" t="str">
            <v xml:space="preserve"> </v>
          </cell>
        </row>
        <row r="112">
          <cell r="A112">
            <v>1310310</v>
          </cell>
          <cell r="B112" t="str">
            <v>BnkofCa SH&amp;C Draft</v>
          </cell>
          <cell r="C112" t="str">
            <v xml:space="preserve"> </v>
          </cell>
          <cell r="D112" t="str">
            <v xml:space="preserve"> </v>
          </cell>
        </row>
        <row r="113">
          <cell r="A113">
            <v>1310330</v>
          </cell>
          <cell r="B113" t="str">
            <v>BnkofCa Land Drafts</v>
          </cell>
          <cell r="C113" t="str">
            <v xml:space="preserve"> </v>
          </cell>
          <cell r="D113" t="str">
            <v xml:space="preserve"> </v>
          </cell>
        </row>
        <row r="114">
          <cell r="A114">
            <v>1310400</v>
          </cell>
          <cell r="B114" t="str">
            <v>Union Concentration</v>
          </cell>
          <cell r="C114" t="str">
            <v xml:space="preserve"> </v>
          </cell>
          <cell r="D114" t="str">
            <v xml:space="preserve"> </v>
          </cell>
        </row>
        <row r="115">
          <cell r="A115">
            <v>1310500</v>
          </cell>
          <cell r="B115" t="str">
            <v>Citibnk Sec Stlmnt</v>
          </cell>
          <cell r="C115" t="str">
            <v xml:space="preserve"> </v>
          </cell>
          <cell r="D115" t="str">
            <v xml:space="preserve"> </v>
          </cell>
        </row>
        <row r="116">
          <cell r="A116">
            <v>1310506</v>
          </cell>
          <cell r="B116" t="str">
            <v>Debit Reclass</v>
          </cell>
          <cell r="C116" t="str">
            <v xml:space="preserve"> </v>
          </cell>
          <cell r="D116" t="str">
            <v xml:space="preserve"> </v>
          </cell>
        </row>
        <row r="117">
          <cell r="A117">
            <v>1310509</v>
          </cell>
          <cell r="B117" t="str">
            <v>Credit Reclass</v>
          </cell>
          <cell r="C117" t="str">
            <v xml:space="preserve"> </v>
          </cell>
          <cell r="D117" t="str">
            <v xml:space="preserve"> </v>
          </cell>
        </row>
        <row r="118">
          <cell r="A118">
            <v>1310600</v>
          </cell>
          <cell r="B118" t="str">
            <v>FIB Concentration</v>
          </cell>
          <cell r="C118" t="str">
            <v xml:space="preserve"> </v>
          </cell>
          <cell r="D118" t="str">
            <v xml:space="preserve"> </v>
          </cell>
        </row>
        <row r="119">
          <cell r="A119">
            <v>1310700</v>
          </cell>
          <cell r="B119" t="str">
            <v>Mellon A/P</v>
          </cell>
          <cell r="C119" t="str">
            <v xml:space="preserve"> </v>
          </cell>
          <cell r="D119" t="str">
            <v xml:space="preserve"> </v>
          </cell>
        </row>
        <row r="120">
          <cell r="A120">
            <v>1310702</v>
          </cell>
          <cell r="B120" t="str">
            <v>Mellon A/P-NCHK Clr</v>
          </cell>
          <cell r="C120" t="str">
            <v xml:space="preserve"> </v>
          </cell>
          <cell r="D120" t="str">
            <v xml:space="preserve"> </v>
          </cell>
        </row>
        <row r="121">
          <cell r="A121">
            <v>1310704</v>
          </cell>
          <cell r="B121" t="str">
            <v>Mellon A/P-Chk Clr</v>
          </cell>
          <cell r="C121" t="str">
            <v xml:space="preserve"> </v>
          </cell>
          <cell r="D121" t="str">
            <v xml:space="preserve"> </v>
          </cell>
        </row>
        <row r="122">
          <cell r="A122">
            <v>1310708</v>
          </cell>
          <cell r="B122" t="str">
            <v>Mellon A/P-Control</v>
          </cell>
          <cell r="C122" t="str">
            <v xml:space="preserve"> </v>
          </cell>
          <cell r="D122" t="str">
            <v xml:space="preserve"> </v>
          </cell>
        </row>
        <row r="123">
          <cell r="A123">
            <v>1310710</v>
          </cell>
          <cell r="B123" t="str">
            <v>Mellon Bank Payroll</v>
          </cell>
          <cell r="C123" t="str">
            <v xml:space="preserve"> </v>
          </cell>
          <cell r="D123" t="str">
            <v xml:space="preserve"> </v>
          </cell>
        </row>
        <row r="124">
          <cell r="A124">
            <v>1310720</v>
          </cell>
          <cell r="B124" t="str">
            <v>Mellon - Drafts</v>
          </cell>
          <cell r="C124" t="str">
            <v xml:space="preserve"> </v>
          </cell>
          <cell r="D124" t="str">
            <v xml:space="preserve"> </v>
          </cell>
        </row>
        <row r="125">
          <cell r="A125">
            <v>1310730</v>
          </cell>
          <cell r="B125" t="str">
            <v>Mellon-Cstmr Refund</v>
          </cell>
          <cell r="C125" t="str">
            <v xml:space="preserve"> </v>
          </cell>
          <cell r="D125" t="str">
            <v xml:space="preserve"> </v>
          </cell>
        </row>
        <row r="126">
          <cell r="A126">
            <v>1310740</v>
          </cell>
          <cell r="B126" t="str">
            <v>Mellon-Med. Term Not</v>
          </cell>
          <cell r="C126" t="str">
            <v xml:space="preserve"> </v>
          </cell>
          <cell r="D126" t="str">
            <v xml:space="preserve"> </v>
          </cell>
        </row>
        <row r="127">
          <cell r="A127">
            <v>1310750</v>
          </cell>
          <cell r="B127" t="str">
            <v>Mellon-Dividend Disb</v>
          </cell>
          <cell r="C127" t="str">
            <v xml:space="preserve"> </v>
          </cell>
          <cell r="D127" t="str">
            <v xml:space="preserve"> </v>
          </cell>
        </row>
        <row r="128">
          <cell r="A128">
            <v>1310751</v>
          </cell>
          <cell r="B128" t="str">
            <v>Chase-Divd Disburse</v>
          </cell>
          <cell r="C128" t="str">
            <v xml:space="preserve"> </v>
          </cell>
          <cell r="D128" t="str">
            <v xml:space="preserve"> </v>
          </cell>
        </row>
        <row r="129">
          <cell r="A129">
            <v>1310760</v>
          </cell>
          <cell r="B129" t="str">
            <v>MELLON - Enrgy Effic</v>
          </cell>
          <cell r="C129" t="str">
            <v xml:space="preserve"> </v>
          </cell>
          <cell r="D129" t="str">
            <v xml:space="preserve"> </v>
          </cell>
        </row>
        <row r="130">
          <cell r="A130">
            <v>1310770</v>
          </cell>
          <cell r="B130" t="str">
            <v>MELLON Concentration</v>
          </cell>
          <cell r="C130" t="str">
            <v xml:space="preserve"> </v>
          </cell>
          <cell r="D130" t="str">
            <v xml:space="preserve"> </v>
          </cell>
        </row>
        <row r="131">
          <cell r="A131">
            <v>1310780</v>
          </cell>
          <cell r="B131" t="str">
            <v>Mellon-EDI Conc</v>
          </cell>
          <cell r="C131" t="str">
            <v xml:space="preserve"> </v>
          </cell>
          <cell r="D131" t="str">
            <v xml:space="preserve"> </v>
          </cell>
        </row>
        <row r="132">
          <cell r="A132">
            <v>1310790</v>
          </cell>
          <cell r="B132" t="str">
            <v>Mellon-Revenue Cycle</v>
          </cell>
          <cell r="C132" t="str">
            <v xml:space="preserve"> </v>
          </cell>
          <cell r="D132" t="str">
            <v xml:space="preserve"> </v>
          </cell>
        </row>
        <row r="133">
          <cell r="A133">
            <v>1310800</v>
          </cell>
          <cell r="B133" t="str">
            <v>Mellon Bank General</v>
          </cell>
          <cell r="C133" t="str">
            <v xml:space="preserve"> </v>
          </cell>
          <cell r="D133" t="str">
            <v xml:space="preserve"> </v>
          </cell>
        </row>
        <row r="134">
          <cell r="A134">
            <v>1310810</v>
          </cell>
          <cell r="B134" t="str">
            <v>Mellon HLDG Master</v>
          </cell>
          <cell r="C134" t="str">
            <v xml:space="preserve"> </v>
          </cell>
          <cell r="D134" t="str">
            <v xml:space="preserve"> </v>
          </cell>
        </row>
        <row r="135">
          <cell r="A135">
            <v>1310820</v>
          </cell>
          <cell r="B135" t="str">
            <v>Mellon PGT Master</v>
          </cell>
          <cell r="C135" t="str">
            <v xml:space="preserve"> </v>
          </cell>
          <cell r="D135" t="str">
            <v xml:space="preserve"> </v>
          </cell>
        </row>
        <row r="136">
          <cell r="A136">
            <v>1310900</v>
          </cell>
          <cell r="B136" t="str">
            <v>Royal Bank of Canada</v>
          </cell>
          <cell r="C136" t="str">
            <v xml:space="preserve"> </v>
          </cell>
          <cell r="D136" t="str">
            <v xml:space="preserve"> </v>
          </cell>
        </row>
        <row r="137">
          <cell r="A137">
            <v>1310902</v>
          </cell>
          <cell r="B137" t="str">
            <v>Royal-A/P NCHK Clear</v>
          </cell>
          <cell r="C137" t="str">
            <v xml:space="preserve"> </v>
          </cell>
          <cell r="D137" t="str">
            <v xml:space="preserve"> </v>
          </cell>
        </row>
        <row r="138">
          <cell r="A138">
            <v>1320000</v>
          </cell>
          <cell r="B138" t="str">
            <v>WFB Bearer Bnd&amp;Int</v>
          </cell>
          <cell r="C138" t="str">
            <v xml:space="preserve"> </v>
          </cell>
          <cell r="D138" t="str">
            <v xml:space="preserve"> </v>
          </cell>
        </row>
        <row r="139">
          <cell r="A139">
            <v>1320010</v>
          </cell>
          <cell r="B139" t="str">
            <v>WFB Reg Bnd&amp;Int</v>
          </cell>
          <cell r="C139" t="str">
            <v xml:space="preserve"> </v>
          </cell>
          <cell r="D139" t="str">
            <v xml:space="preserve"> </v>
          </cell>
        </row>
        <row r="140">
          <cell r="A140">
            <v>1320020</v>
          </cell>
          <cell r="B140" t="str">
            <v>BT Bearer Interest</v>
          </cell>
          <cell r="C140" t="str">
            <v xml:space="preserve"> </v>
          </cell>
          <cell r="D140" t="str">
            <v xml:space="preserve"> </v>
          </cell>
        </row>
        <row r="141">
          <cell r="A141">
            <v>1320100</v>
          </cell>
          <cell r="B141" t="str">
            <v>Mellon - Bond &amp; Int</v>
          </cell>
          <cell r="C141" t="str">
            <v xml:space="preserve"> </v>
          </cell>
          <cell r="D141" t="str">
            <v xml:space="preserve"> </v>
          </cell>
        </row>
        <row r="142">
          <cell r="A142">
            <v>1320110</v>
          </cell>
          <cell r="B142" t="str">
            <v>BNY - Bond &amp; Int</v>
          </cell>
          <cell r="C142" t="str">
            <v xml:space="preserve"> </v>
          </cell>
          <cell r="D142" t="str">
            <v xml:space="preserve"> </v>
          </cell>
        </row>
        <row r="143">
          <cell r="A143">
            <v>1340000</v>
          </cell>
          <cell r="B143" t="str">
            <v>FIB DIL Mtg Prop Sld</v>
          </cell>
          <cell r="C143" t="str">
            <v xml:space="preserve"> </v>
          </cell>
          <cell r="D143" t="str">
            <v xml:space="preserve"> </v>
          </cell>
        </row>
        <row r="144">
          <cell r="A144">
            <v>1340010</v>
          </cell>
          <cell r="B144" t="str">
            <v>FIB Mtg Prop Ins Pro</v>
          </cell>
          <cell r="C144" t="str">
            <v xml:space="preserve"> </v>
          </cell>
          <cell r="D144" t="str">
            <v xml:space="preserve"> </v>
          </cell>
        </row>
        <row r="145">
          <cell r="A145">
            <v>1340020</v>
          </cell>
          <cell r="B145" t="str">
            <v>FTC SJ Unv Cons DCPP</v>
          </cell>
          <cell r="C145" t="str">
            <v xml:space="preserve"> </v>
          </cell>
          <cell r="D145" t="str">
            <v xml:space="preserve"> </v>
          </cell>
        </row>
        <row r="146">
          <cell r="A146">
            <v>1340030</v>
          </cell>
          <cell r="B146" t="str">
            <v>Wells Fargo Trustee</v>
          </cell>
          <cell r="C146" t="str">
            <v xml:space="preserve"> </v>
          </cell>
          <cell r="D146" t="str">
            <v xml:space="preserve"> </v>
          </cell>
        </row>
        <row r="147">
          <cell r="A147">
            <v>1350010</v>
          </cell>
          <cell r="B147" t="str">
            <v>Petty Cash</v>
          </cell>
          <cell r="C147" t="str">
            <v xml:space="preserve"> </v>
          </cell>
          <cell r="D147" t="str">
            <v xml:space="preserve"> </v>
          </cell>
        </row>
        <row r="148">
          <cell r="A148">
            <v>1350019</v>
          </cell>
          <cell r="B148" t="str">
            <v>Conver-Petty Cash Re</v>
          </cell>
          <cell r="C148" t="str">
            <v xml:space="preserve"> </v>
          </cell>
          <cell r="D148" t="str">
            <v xml:space="preserve"> </v>
          </cell>
        </row>
        <row r="149">
          <cell r="A149">
            <v>1360000</v>
          </cell>
          <cell r="B149" t="str">
            <v>Temp Cash Investment</v>
          </cell>
          <cell r="C149" t="str">
            <v xml:space="preserve"> </v>
          </cell>
          <cell r="D149" t="str">
            <v xml:space="preserve"> </v>
          </cell>
        </row>
        <row r="150">
          <cell r="A150">
            <v>1410000</v>
          </cell>
          <cell r="B150" t="str">
            <v>Notes Receivable</v>
          </cell>
          <cell r="C150" t="str">
            <v xml:space="preserve"> </v>
          </cell>
          <cell r="D150" t="str">
            <v xml:space="preserve"> </v>
          </cell>
        </row>
        <row r="151">
          <cell r="A151">
            <v>1420001</v>
          </cell>
          <cell r="B151" t="str">
            <v>A/R - Customer</v>
          </cell>
          <cell r="C151" t="str">
            <v>i0</v>
          </cell>
          <cell r="D151" t="str">
            <v>CA0000000000</v>
          </cell>
        </row>
        <row r="152">
          <cell r="A152">
            <v>1420002</v>
          </cell>
          <cell r="B152" t="str">
            <v>A/R Cust Pwr/CIG-AIG</v>
          </cell>
          <cell r="C152" t="str">
            <v xml:space="preserve"> </v>
          </cell>
          <cell r="D152" t="str">
            <v xml:space="preserve"> </v>
          </cell>
        </row>
        <row r="153">
          <cell r="A153">
            <v>1420003</v>
          </cell>
          <cell r="B153" t="str">
            <v>A/R Cust PEP Rev</v>
          </cell>
          <cell r="C153" t="str">
            <v xml:space="preserve"> </v>
          </cell>
          <cell r="D153" t="str">
            <v xml:space="preserve"> </v>
          </cell>
        </row>
        <row r="154">
          <cell r="A154">
            <v>1430001</v>
          </cell>
          <cell r="B154" t="str">
            <v>A/R Sale of Fuel Oil</v>
          </cell>
          <cell r="C154" t="str">
            <v xml:space="preserve"> </v>
          </cell>
          <cell r="D154" t="str">
            <v xml:space="preserve"> </v>
          </cell>
        </row>
        <row r="155">
          <cell r="A155">
            <v>1430002</v>
          </cell>
          <cell r="B155" t="str">
            <v>A/R Div R &amp; CS Purch</v>
          </cell>
          <cell r="C155" t="str">
            <v xml:space="preserve"> </v>
          </cell>
          <cell r="D155" t="str">
            <v xml:space="preserve"> </v>
          </cell>
        </row>
        <row r="156">
          <cell r="A156">
            <v>1430003</v>
          </cell>
          <cell r="B156" t="str">
            <v>A/R Employee Reloc</v>
          </cell>
          <cell r="C156" t="str">
            <v xml:space="preserve"> </v>
          </cell>
          <cell r="D156" t="str">
            <v xml:space="preserve"> </v>
          </cell>
        </row>
        <row r="157">
          <cell r="A157">
            <v>1430004</v>
          </cell>
          <cell r="B157" t="str">
            <v>A/R DC from PG&amp;E</v>
          </cell>
          <cell r="C157" t="str">
            <v xml:space="preserve"> </v>
          </cell>
          <cell r="D157" t="str">
            <v xml:space="preserve"> </v>
          </cell>
        </row>
        <row r="158">
          <cell r="A158">
            <v>1430005</v>
          </cell>
          <cell r="B158" t="str">
            <v>A/R Cust Power</v>
          </cell>
          <cell r="C158" t="str">
            <v xml:space="preserve"> </v>
          </cell>
          <cell r="D158" t="str">
            <v xml:space="preserve"> </v>
          </cell>
        </row>
        <row r="159">
          <cell r="A159">
            <v>1430006</v>
          </cell>
          <cell r="B159" t="str">
            <v>A/R PEP from PG&amp;E</v>
          </cell>
          <cell r="C159" t="str">
            <v xml:space="preserve"> </v>
          </cell>
          <cell r="D159" t="str">
            <v xml:space="preserve"> </v>
          </cell>
        </row>
        <row r="160">
          <cell r="A160">
            <v>1430007</v>
          </cell>
          <cell r="B160" t="str">
            <v>A/R Westinghouse</v>
          </cell>
          <cell r="C160" t="str">
            <v xml:space="preserve"> </v>
          </cell>
          <cell r="D160" t="str">
            <v xml:space="preserve"> </v>
          </cell>
        </row>
        <row r="161">
          <cell r="A161">
            <v>1430008</v>
          </cell>
          <cell r="B161" t="str">
            <v>A/R - Subs. SFP</v>
          </cell>
          <cell r="C161" t="str">
            <v xml:space="preserve"> </v>
          </cell>
          <cell r="D161" t="str">
            <v xml:space="preserve"> </v>
          </cell>
        </row>
        <row r="162">
          <cell r="A162">
            <v>1430009</v>
          </cell>
          <cell r="B162" t="str">
            <v>A/R - Paystation</v>
          </cell>
          <cell r="C162" t="str">
            <v xml:space="preserve"> </v>
          </cell>
          <cell r="D162" t="str">
            <v xml:space="preserve"> </v>
          </cell>
        </row>
        <row r="163">
          <cell r="A163">
            <v>1430010</v>
          </cell>
          <cell r="B163" t="str">
            <v>A/R Other-Exch Agmts</v>
          </cell>
          <cell r="C163" t="str">
            <v xml:space="preserve"> </v>
          </cell>
          <cell r="D163" t="str">
            <v xml:space="preserve"> </v>
          </cell>
        </row>
        <row r="164">
          <cell r="A164">
            <v>1430011</v>
          </cell>
          <cell r="B164" t="str">
            <v>A/R - Rncho Seco</v>
          </cell>
          <cell r="C164" t="str">
            <v xml:space="preserve"> </v>
          </cell>
          <cell r="D164" t="str">
            <v xml:space="preserve"> </v>
          </cell>
        </row>
        <row r="165">
          <cell r="A165">
            <v>1430012</v>
          </cell>
          <cell r="B165" t="str">
            <v>A/R - UEG &amp; interdpt</v>
          </cell>
          <cell r="C165" t="str">
            <v xml:space="preserve"> </v>
          </cell>
          <cell r="D165" t="str">
            <v xml:space="preserve"> </v>
          </cell>
        </row>
        <row r="166">
          <cell r="A166">
            <v>1430013</v>
          </cell>
          <cell r="B166" t="str">
            <v>A/R HBPP Decom</v>
          </cell>
          <cell r="C166" t="str">
            <v xml:space="preserve"> </v>
          </cell>
          <cell r="D166" t="str">
            <v xml:space="preserve"> </v>
          </cell>
        </row>
        <row r="167">
          <cell r="A167">
            <v>1430015</v>
          </cell>
          <cell r="B167" t="str">
            <v>A/R ISO/PX</v>
          </cell>
          <cell r="C167" t="str">
            <v xml:space="preserve"> </v>
          </cell>
          <cell r="D167" t="str">
            <v xml:space="preserve"> </v>
          </cell>
        </row>
        <row r="168">
          <cell r="A168">
            <v>1430016</v>
          </cell>
          <cell r="B168" t="str">
            <v>A/R Rt Bd Cst</v>
          </cell>
          <cell r="C168" t="str">
            <v xml:space="preserve"> </v>
          </cell>
          <cell r="D168" t="str">
            <v xml:space="preserve"> </v>
          </cell>
        </row>
        <row r="169">
          <cell r="A169">
            <v>1430020</v>
          </cell>
          <cell r="B169" t="str">
            <v>A/R ISO/PX FERC</v>
          </cell>
          <cell r="C169" t="str">
            <v xml:space="preserve"> </v>
          </cell>
          <cell r="D169" t="str">
            <v xml:space="preserve"> </v>
          </cell>
        </row>
        <row r="170">
          <cell r="A170">
            <v>1430030</v>
          </cell>
          <cell r="B170" t="str">
            <v>A/R Other - NEBS</v>
          </cell>
          <cell r="C170" t="str">
            <v xml:space="preserve"> </v>
          </cell>
          <cell r="D170" t="str">
            <v xml:space="preserve"> </v>
          </cell>
        </row>
        <row r="171">
          <cell r="A171">
            <v>1430035</v>
          </cell>
          <cell r="B171" t="str">
            <v>A/R Other - MLX/NEBS</v>
          </cell>
          <cell r="C171" t="str">
            <v xml:space="preserve"> </v>
          </cell>
          <cell r="D171" t="str">
            <v xml:space="preserve"> </v>
          </cell>
        </row>
        <row r="172">
          <cell r="A172">
            <v>1430040</v>
          </cell>
          <cell r="B172" t="str">
            <v>A/R Other - GST</v>
          </cell>
          <cell r="C172" t="str">
            <v xml:space="preserve"> </v>
          </cell>
          <cell r="D172" t="str">
            <v xml:space="preserve"> </v>
          </cell>
        </row>
        <row r="173">
          <cell r="A173">
            <v>1430050</v>
          </cell>
          <cell r="B173" t="str">
            <v>A/R Storm Damage</v>
          </cell>
          <cell r="C173" t="str">
            <v xml:space="preserve"> </v>
          </cell>
          <cell r="D173" t="str">
            <v xml:space="preserve"> </v>
          </cell>
        </row>
        <row r="174">
          <cell r="A174">
            <v>1430060</v>
          </cell>
          <cell r="B174" t="str">
            <v>A/R Other -Employees</v>
          </cell>
          <cell r="C174" t="str">
            <v xml:space="preserve"> </v>
          </cell>
          <cell r="D174" t="str">
            <v xml:space="preserve"> </v>
          </cell>
        </row>
        <row r="175">
          <cell r="A175">
            <v>1430061</v>
          </cell>
          <cell r="B175" t="str">
            <v>A/R Oth-Empl Payroll</v>
          </cell>
          <cell r="C175" t="str">
            <v xml:space="preserve"> </v>
          </cell>
          <cell r="D175" t="str">
            <v xml:space="preserve"> </v>
          </cell>
        </row>
        <row r="176">
          <cell r="A176">
            <v>1430069</v>
          </cell>
          <cell r="B176" t="str">
            <v>A/R Other - Conv Emp</v>
          </cell>
          <cell r="C176" t="str">
            <v xml:space="preserve"> </v>
          </cell>
          <cell r="D176" t="str">
            <v xml:space="preserve"> </v>
          </cell>
        </row>
        <row r="177">
          <cell r="A177">
            <v>1430080</v>
          </cell>
          <cell r="B177" t="str">
            <v>A/R NV Irrg Proj</v>
          </cell>
          <cell r="C177" t="str">
            <v xml:space="preserve"> </v>
          </cell>
          <cell r="D177" t="str">
            <v xml:space="preserve"> </v>
          </cell>
        </row>
        <row r="178">
          <cell r="A178">
            <v>1430090</v>
          </cell>
          <cell r="B178" t="str">
            <v>A/R Indep/Gov Boards</v>
          </cell>
          <cell r="C178" t="str">
            <v xml:space="preserve"> </v>
          </cell>
          <cell r="D178" t="str">
            <v xml:space="preserve"> </v>
          </cell>
        </row>
        <row r="179">
          <cell r="A179">
            <v>1430091</v>
          </cell>
          <cell r="B179" t="str">
            <v>A/R - ISO</v>
          </cell>
          <cell r="C179" t="str">
            <v xml:space="preserve"> </v>
          </cell>
          <cell r="D179" t="str">
            <v xml:space="preserve"> </v>
          </cell>
        </row>
        <row r="180">
          <cell r="A180">
            <v>1430095</v>
          </cell>
          <cell r="B180" t="str">
            <v>A/R - ISO/PX</v>
          </cell>
          <cell r="C180" t="str">
            <v xml:space="preserve"> </v>
          </cell>
          <cell r="D180" t="str">
            <v xml:space="preserve"> </v>
          </cell>
        </row>
        <row r="181">
          <cell r="A181">
            <v>1430100</v>
          </cell>
          <cell r="B181" t="str">
            <v>A/R Other Ref DoE</v>
          </cell>
          <cell r="C181" t="str">
            <v xml:space="preserve"> </v>
          </cell>
          <cell r="D181" t="str">
            <v xml:space="preserve"> </v>
          </cell>
        </row>
        <row r="182">
          <cell r="A182">
            <v>1430120</v>
          </cell>
          <cell r="B182" t="str">
            <v>A/R-Public Agency</v>
          </cell>
          <cell r="C182" t="str">
            <v xml:space="preserve"> </v>
          </cell>
          <cell r="D182" t="str">
            <v xml:space="preserve"> </v>
          </cell>
        </row>
        <row r="183">
          <cell r="A183">
            <v>1430130</v>
          </cell>
          <cell r="B183" t="str">
            <v>A/R Other-WAPA</v>
          </cell>
          <cell r="C183" t="str">
            <v xml:space="preserve"> </v>
          </cell>
          <cell r="D183" t="str">
            <v xml:space="preserve"> </v>
          </cell>
        </row>
        <row r="184">
          <cell r="A184">
            <v>1430150</v>
          </cell>
          <cell r="B184" t="str">
            <v>A/R-Pur&amp;Intrchg Pwr</v>
          </cell>
          <cell r="C184" t="str">
            <v xml:space="preserve"> </v>
          </cell>
          <cell r="D184" t="str">
            <v xml:space="preserve"> </v>
          </cell>
        </row>
        <row r="185">
          <cell r="A185">
            <v>1430180</v>
          </cell>
          <cell r="B185" t="str">
            <v>A/R-Natrl Gas Agrmts</v>
          </cell>
          <cell r="C185" t="str">
            <v xml:space="preserve"> </v>
          </cell>
          <cell r="D185" t="str">
            <v xml:space="preserve"> </v>
          </cell>
        </row>
        <row r="186">
          <cell r="A186">
            <v>1430190</v>
          </cell>
          <cell r="B186" t="str">
            <v>A/R - Ed Belway</v>
          </cell>
          <cell r="C186" t="str">
            <v xml:space="preserve"> </v>
          </cell>
          <cell r="D186" t="str">
            <v xml:space="preserve"> </v>
          </cell>
        </row>
        <row r="187">
          <cell r="A187">
            <v>1430191</v>
          </cell>
          <cell r="B187" t="str">
            <v>A/R-N/R-Steam Sale</v>
          </cell>
          <cell r="C187" t="str">
            <v xml:space="preserve"> </v>
          </cell>
          <cell r="D187" t="str">
            <v xml:space="preserve"> </v>
          </cell>
        </row>
        <row r="188">
          <cell r="A188">
            <v>1430200</v>
          </cell>
          <cell r="B188" t="str">
            <v>A/R-Pac Intertie</v>
          </cell>
          <cell r="C188" t="str">
            <v xml:space="preserve"> </v>
          </cell>
          <cell r="D188" t="str">
            <v xml:space="preserve"> </v>
          </cell>
        </row>
        <row r="189">
          <cell r="A189">
            <v>1430220</v>
          </cell>
          <cell r="B189" t="str">
            <v>A/R - Friant Pwr Int</v>
          </cell>
          <cell r="C189" t="str">
            <v xml:space="preserve"> </v>
          </cell>
          <cell r="D189" t="str">
            <v xml:space="preserve"> </v>
          </cell>
        </row>
        <row r="190">
          <cell r="A190">
            <v>1430230</v>
          </cell>
          <cell r="B190" t="str">
            <v>A/R - Vendor Claims</v>
          </cell>
          <cell r="C190" t="str">
            <v>i0</v>
          </cell>
          <cell r="D190" t="str">
            <v>CA0000000000</v>
          </cell>
        </row>
        <row r="191">
          <cell r="A191">
            <v>1430240</v>
          </cell>
          <cell r="B191" t="str">
            <v>Bank Claims Recv</v>
          </cell>
          <cell r="C191" t="str">
            <v xml:space="preserve"> </v>
          </cell>
          <cell r="D191" t="str">
            <v xml:space="preserve"> </v>
          </cell>
        </row>
        <row r="192">
          <cell r="A192">
            <v>1430250</v>
          </cell>
          <cell r="B192" t="str">
            <v>Insurance Prem. Rec.</v>
          </cell>
          <cell r="C192" t="str">
            <v xml:space="preserve"> </v>
          </cell>
          <cell r="D192" t="str">
            <v xml:space="preserve"> </v>
          </cell>
        </row>
        <row r="193">
          <cell r="A193">
            <v>1431000</v>
          </cell>
          <cell r="B193" t="str">
            <v>A/R Other</v>
          </cell>
          <cell r="C193" t="str">
            <v xml:space="preserve"> </v>
          </cell>
          <cell r="D193" t="str">
            <v xml:space="preserve"> </v>
          </cell>
        </row>
        <row r="194">
          <cell r="A194">
            <v>1431001</v>
          </cell>
          <cell r="B194" t="str">
            <v>A/R Other - Gas RM</v>
          </cell>
          <cell r="C194" t="str">
            <v xml:space="preserve"> </v>
          </cell>
          <cell r="D194" t="str">
            <v xml:space="preserve"> </v>
          </cell>
        </row>
        <row r="195">
          <cell r="A195">
            <v>1439999</v>
          </cell>
          <cell r="B195" t="str">
            <v>Con NEBS/MLX</v>
          </cell>
          <cell r="C195" t="str">
            <v xml:space="preserve"> </v>
          </cell>
          <cell r="D195" t="str">
            <v xml:space="preserve"> </v>
          </cell>
        </row>
        <row r="196">
          <cell r="A196">
            <v>1440010</v>
          </cell>
          <cell r="B196" t="str">
            <v>Uncoll Trans -Energy</v>
          </cell>
          <cell r="C196" t="str">
            <v xml:space="preserve"> </v>
          </cell>
          <cell r="D196" t="str">
            <v xml:space="preserve"> </v>
          </cell>
        </row>
        <row r="197">
          <cell r="A197">
            <v>1440020</v>
          </cell>
          <cell r="B197" t="str">
            <v>A/R - Uncollectibles</v>
          </cell>
          <cell r="C197" t="str">
            <v xml:space="preserve"> </v>
          </cell>
          <cell r="D197" t="str">
            <v xml:space="preserve"> </v>
          </cell>
        </row>
        <row r="198">
          <cell r="A198">
            <v>1440030</v>
          </cell>
          <cell r="B198" t="str">
            <v>Uncoll - A/P W/O</v>
          </cell>
          <cell r="C198" t="str">
            <v xml:space="preserve"> </v>
          </cell>
          <cell r="D198" t="str">
            <v xml:space="preserve"> </v>
          </cell>
        </row>
        <row r="199">
          <cell r="A199">
            <v>1440040</v>
          </cell>
          <cell r="B199" t="str">
            <v>Def ESP Unclbl T-Up</v>
          </cell>
          <cell r="C199" t="str">
            <v xml:space="preserve"> </v>
          </cell>
          <cell r="D199" t="str">
            <v xml:space="preserve"> </v>
          </cell>
        </row>
        <row r="200">
          <cell r="A200">
            <v>1440050</v>
          </cell>
          <cell r="B200" t="str">
            <v>Coll on Uncltbl Acct</v>
          </cell>
          <cell r="C200" t="str">
            <v xml:space="preserve"> </v>
          </cell>
          <cell r="D200" t="str">
            <v xml:space="preserve"> </v>
          </cell>
        </row>
        <row r="201">
          <cell r="A201">
            <v>1450000</v>
          </cell>
          <cell r="B201" t="str">
            <v>N/R from Assoc Cos</v>
          </cell>
          <cell r="C201" t="str">
            <v xml:space="preserve"> </v>
          </cell>
          <cell r="D201" t="str">
            <v xml:space="preserve"> </v>
          </cell>
        </row>
        <row r="202">
          <cell r="A202">
            <v>1460000</v>
          </cell>
          <cell r="B202" t="str">
            <v>A/R - PG&amp;E Corp.</v>
          </cell>
          <cell r="C202" t="str">
            <v xml:space="preserve"> </v>
          </cell>
          <cell r="D202" t="str">
            <v xml:space="preserve"> </v>
          </cell>
        </row>
        <row r="203">
          <cell r="A203">
            <v>1460001</v>
          </cell>
          <cell r="B203" t="str">
            <v>A/R Csh Hld PGE Corp</v>
          </cell>
          <cell r="C203" t="str">
            <v xml:space="preserve"> </v>
          </cell>
          <cell r="D203" t="str">
            <v xml:space="preserve"> </v>
          </cell>
        </row>
        <row r="204">
          <cell r="A204">
            <v>1460003</v>
          </cell>
          <cell r="B204" t="str">
            <v>A/R - PG&amp;E LLC</v>
          </cell>
          <cell r="C204" t="str">
            <v xml:space="preserve"> </v>
          </cell>
          <cell r="D204" t="str">
            <v xml:space="preserve"> </v>
          </cell>
        </row>
        <row r="205">
          <cell r="A205">
            <v>1460007</v>
          </cell>
          <cell r="B205" t="str">
            <v>A/R - PG&amp;E SUPT SVCS</v>
          </cell>
          <cell r="C205" t="str">
            <v xml:space="preserve"> </v>
          </cell>
          <cell r="D205" t="str">
            <v xml:space="preserve"> </v>
          </cell>
        </row>
        <row r="206">
          <cell r="A206">
            <v>1460010</v>
          </cell>
          <cell r="B206" t="str">
            <v>A/R - PG&amp;E (Utility)</v>
          </cell>
          <cell r="C206" t="str">
            <v xml:space="preserve"> </v>
          </cell>
          <cell r="D206" t="str">
            <v xml:space="preserve"> </v>
          </cell>
        </row>
        <row r="207">
          <cell r="A207">
            <v>1460020</v>
          </cell>
          <cell r="B207" t="str">
            <v>A/R - PG&amp;E Gas Hlds</v>
          </cell>
          <cell r="C207" t="str">
            <v xml:space="preserve"> </v>
          </cell>
          <cell r="D207" t="str">
            <v xml:space="preserve"> </v>
          </cell>
        </row>
        <row r="208">
          <cell r="A208">
            <v>1460060</v>
          </cell>
          <cell r="B208" t="str">
            <v>A/R - PG&amp;E Engy Trad</v>
          </cell>
          <cell r="C208" t="str">
            <v xml:space="preserve"> </v>
          </cell>
          <cell r="D208" t="str">
            <v xml:space="preserve"> </v>
          </cell>
        </row>
        <row r="209">
          <cell r="A209">
            <v>1460065</v>
          </cell>
          <cell r="B209" t="str">
            <v>A/R - PG&amp;E Engy Svcs</v>
          </cell>
          <cell r="C209" t="str">
            <v xml:space="preserve"> </v>
          </cell>
          <cell r="D209" t="str">
            <v xml:space="preserve"> </v>
          </cell>
        </row>
        <row r="210">
          <cell r="A210">
            <v>1460070</v>
          </cell>
          <cell r="B210" t="str">
            <v>A/R - US Gen</v>
          </cell>
          <cell r="C210" t="str">
            <v xml:space="preserve"> </v>
          </cell>
          <cell r="D210" t="str">
            <v xml:space="preserve"> </v>
          </cell>
        </row>
        <row r="211">
          <cell r="A211">
            <v>1460100</v>
          </cell>
          <cell r="B211" t="str">
            <v>A/R - PGT</v>
          </cell>
          <cell r="C211" t="str">
            <v xml:space="preserve"> </v>
          </cell>
          <cell r="D211" t="str">
            <v xml:space="preserve"> </v>
          </cell>
        </row>
        <row r="212">
          <cell r="A212">
            <v>1460150</v>
          </cell>
          <cell r="B212" t="str">
            <v>A/R - RMGT</v>
          </cell>
          <cell r="C212" t="str">
            <v xml:space="preserve"> </v>
          </cell>
          <cell r="D212" t="str">
            <v xml:space="preserve"> </v>
          </cell>
        </row>
        <row r="213">
          <cell r="A213">
            <v>1460200</v>
          </cell>
          <cell r="B213" t="str">
            <v>A/R - NGC</v>
          </cell>
          <cell r="C213" t="str">
            <v xml:space="preserve"> </v>
          </cell>
          <cell r="D213" t="str">
            <v xml:space="preserve"> </v>
          </cell>
        </row>
        <row r="214">
          <cell r="A214">
            <v>1460210</v>
          </cell>
          <cell r="B214" t="str">
            <v>A/R - NGC Production</v>
          </cell>
          <cell r="C214" t="str">
            <v xml:space="preserve"> </v>
          </cell>
          <cell r="D214" t="str">
            <v xml:space="preserve"> </v>
          </cell>
        </row>
        <row r="215">
          <cell r="A215">
            <v>1460300</v>
          </cell>
          <cell r="B215" t="str">
            <v>A/R - Stanpac</v>
          </cell>
          <cell r="C215" t="str">
            <v xml:space="preserve"> </v>
          </cell>
          <cell r="D215" t="str">
            <v xml:space="preserve"> </v>
          </cell>
        </row>
        <row r="216">
          <cell r="A216">
            <v>1460400</v>
          </cell>
          <cell r="B216" t="str">
            <v>A/R - PEFCO</v>
          </cell>
          <cell r="C216" t="str">
            <v xml:space="preserve"> </v>
          </cell>
          <cell r="D216" t="str">
            <v xml:space="preserve"> </v>
          </cell>
        </row>
        <row r="217">
          <cell r="A217">
            <v>1460500</v>
          </cell>
          <cell r="B217" t="str">
            <v>A/R - PGP</v>
          </cell>
          <cell r="C217" t="str">
            <v xml:space="preserve"> </v>
          </cell>
          <cell r="D217" t="str">
            <v xml:space="preserve"> </v>
          </cell>
        </row>
        <row r="218">
          <cell r="A218">
            <v>1460600</v>
          </cell>
          <cell r="B218" t="str">
            <v>A/R - Calaska</v>
          </cell>
          <cell r="C218" t="str">
            <v xml:space="preserve"> </v>
          </cell>
          <cell r="D218" t="str">
            <v xml:space="preserve"> </v>
          </cell>
        </row>
        <row r="219">
          <cell r="A219">
            <v>1460700</v>
          </cell>
          <cell r="B219" t="str">
            <v>A/R - MTI</v>
          </cell>
          <cell r="C219" t="str">
            <v xml:space="preserve"> </v>
          </cell>
          <cell r="D219" t="str">
            <v xml:space="preserve"> </v>
          </cell>
        </row>
        <row r="220">
          <cell r="A220">
            <v>1460800</v>
          </cell>
          <cell r="B220" t="str">
            <v>A/R - PCSC</v>
          </cell>
          <cell r="C220" t="str">
            <v xml:space="preserve"> </v>
          </cell>
          <cell r="D220" t="str">
            <v xml:space="preserve"> </v>
          </cell>
        </row>
        <row r="221">
          <cell r="A221">
            <v>1460900</v>
          </cell>
          <cell r="B221" t="str">
            <v>A/R - PGEE</v>
          </cell>
          <cell r="C221" t="str">
            <v xml:space="preserve"> </v>
          </cell>
          <cell r="D221" t="str">
            <v xml:space="preserve"> </v>
          </cell>
        </row>
        <row r="222">
          <cell r="A222">
            <v>1460910</v>
          </cell>
          <cell r="B222" t="str">
            <v>A/R - PG&amp;E Prop</v>
          </cell>
          <cell r="C222" t="str">
            <v xml:space="preserve"> </v>
          </cell>
          <cell r="D222" t="str">
            <v xml:space="preserve"> </v>
          </cell>
        </row>
        <row r="223">
          <cell r="A223">
            <v>1460920</v>
          </cell>
          <cell r="B223" t="str">
            <v>A/R - PG&amp;E Oper Svcs</v>
          </cell>
          <cell r="C223" t="str">
            <v xml:space="preserve"> </v>
          </cell>
          <cell r="D223" t="str">
            <v xml:space="preserve"> </v>
          </cell>
        </row>
        <row r="224">
          <cell r="A224">
            <v>1460930</v>
          </cell>
          <cell r="B224" t="str">
            <v>A/R - Quantum Vent</v>
          </cell>
          <cell r="C224" t="str">
            <v xml:space="preserve"> </v>
          </cell>
          <cell r="D224" t="str">
            <v xml:space="preserve"> </v>
          </cell>
        </row>
        <row r="225">
          <cell r="A225">
            <v>1460940</v>
          </cell>
          <cell r="B225" t="str">
            <v>A/R - Vantus Energy</v>
          </cell>
          <cell r="C225" t="str">
            <v xml:space="preserve"> </v>
          </cell>
          <cell r="D225" t="str">
            <v xml:space="preserve"> </v>
          </cell>
        </row>
        <row r="226">
          <cell r="A226">
            <v>1460950</v>
          </cell>
          <cell r="B226" t="str">
            <v>A/R - EEC</v>
          </cell>
          <cell r="C226" t="str">
            <v xml:space="preserve"> </v>
          </cell>
          <cell r="D226" t="str">
            <v xml:space="preserve"> </v>
          </cell>
        </row>
        <row r="227">
          <cell r="A227">
            <v>1460960</v>
          </cell>
          <cell r="B227" t="str">
            <v>A/R - A&amp;S</v>
          </cell>
          <cell r="C227" t="str">
            <v xml:space="preserve"> </v>
          </cell>
          <cell r="D227" t="str">
            <v xml:space="preserve"> </v>
          </cell>
        </row>
        <row r="228">
          <cell r="A228">
            <v>1460970</v>
          </cell>
          <cell r="B228" t="str">
            <v>A/R - QUIPS</v>
          </cell>
          <cell r="C228" t="str">
            <v xml:space="preserve"> </v>
          </cell>
          <cell r="D228" t="str">
            <v xml:space="preserve"> </v>
          </cell>
        </row>
        <row r="229">
          <cell r="A229">
            <v>1460980</v>
          </cell>
          <cell r="B229" t="str">
            <v>A/R - TECO</v>
          </cell>
          <cell r="C229" t="str">
            <v xml:space="preserve"> </v>
          </cell>
          <cell r="D229" t="str">
            <v xml:space="preserve"> </v>
          </cell>
        </row>
        <row r="230">
          <cell r="A230">
            <v>1460990</v>
          </cell>
          <cell r="B230" t="str">
            <v>A/R - Affiliates</v>
          </cell>
          <cell r="C230" t="str">
            <v xml:space="preserve"> </v>
          </cell>
          <cell r="D230" t="str">
            <v xml:space="preserve"> </v>
          </cell>
        </row>
        <row r="231">
          <cell r="A231">
            <v>1461000</v>
          </cell>
          <cell r="B231" t="str">
            <v>A/R Bill-PG&amp;E Corp</v>
          </cell>
          <cell r="C231" t="str">
            <v xml:space="preserve"> </v>
          </cell>
          <cell r="D231" t="str">
            <v xml:space="preserve"> </v>
          </cell>
        </row>
        <row r="232">
          <cell r="A232">
            <v>1461001</v>
          </cell>
          <cell r="B232" t="str">
            <v>A/R Bill-PGE Funding</v>
          </cell>
          <cell r="C232" t="str">
            <v xml:space="preserve"> </v>
          </cell>
          <cell r="D232" t="str">
            <v xml:space="preserve"> </v>
          </cell>
        </row>
        <row r="233">
          <cell r="A233">
            <v>1461002</v>
          </cell>
          <cell r="B233" t="str">
            <v>A/R Bill-PGE Svcs</v>
          </cell>
          <cell r="C233" t="str">
            <v xml:space="preserve"> </v>
          </cell>
          <cell r="D233" t="str">
            <v xml:space="preserve"> </v>
          </cell>
        </row>
        <row r="234">
          <cell r="A234">
            <v>1461003</v>
          </cell>
          <cell r="B234" t="str">
            <v>A/R Bill-PG&amp;EGT</v>
          </cell>
          <cell r="C234" t="str">
            <v xml:space="preserve"> </v>
          </cell>
          <cell r="D234" t="str">
            <v xml:space="preserve"> </v>
          </cell>
        </row>
        <row r="235">
          <cell r="A235">
            <v>1461004</v>
          </cell>
          <cell r="B235" t="str">
            <v>A/R Bill-GT-NW</v>
          </cell>
          <cell r="C235" t="str">
            <v xml:space="preserve"> </v>
          </cell>
          <cell r="D235" t="str">
            <v xml:space="preserve"> </v>
          </cell>
        </row>
        <row r="236">
          <cell r="A236">
            <v>1461005</v>
          </cell>
          <cell r="B236" t="str">
            <v>A/R Bill-GT-Texas</v>
          </cell>
          <cell r="C236" t="str">
            <v xml:space="preserve"> </v>
          </cell>
          <cell r="D236" t="str">
            <v xml:space="preserve"> </v>
          </cell>
        </row>
        <row r="237">
          <cell r="A237">
            <v>1461006</v>
          </cell>
          <cell r="B237" t="str">
            <v>A/R Bill-PGE ET</v>
          </cell>
          <cell r="C237" t="str">
            <v xml:space="preserve"> </v>
          </cell>
          <cell r="D237" t="str">
            <v xml:space="preserve"> </v>
          </cell>
        </row>
        <row r="238">
          <cell r="A238">
            <v>1461007</v>
          </cell>
          <cell r="B238" t="str">
            <v>A/R Bill-PGE ES</v>
          </cell>
          <cell r="C238" t="str">
            <v xml:space="preserve"> </v>
          </cell>
          <cell r="D238" t="str">
            <v xml:space="preserve"> </v>
          </cell>
        </row>
        <row r="239">
          <cell r="A239">
            <v>1461008</v>
          </cell>
          <cell r="B239" t="str">
            <v>A/R Bill-PG&amp;E Gen</v>
          </cell>
          <cell r="C239" t="str">
            <v xml:space="preserve"> </v>
          </cell>
          <cell r="D239" t="str">
            <v xml:space="preserve"> </v>
          </cell>
        </row>
        <row r="240">
          <cell r="A240">
            <v>1461009</v>
          </cell>
          <cell r="B240" t="str">
            <v>A/R Bill-NGC-CA</v>
          </cell>
          <cell r="C240" t="str">
            <v xml:space="preserve"> </v>
          </cell>
          <cell r="D240" t="str">
            <v xml:space="preserve"> </v>
          </cell>
        </row>
        <row r="241">
          <cell r="A241">
            <v>1461010</v>
          </cell>
          <cell r="B241" t="str">
            <v>A/R Bill-STANPAC</v>
          </cell>
          <cell r="C241" t="str">
            <v xml:space="preserve"> </v>
          </cell>
          <cell r="D241" t="str">
            <v xml:space="preserve"> </v>
          </cell>
        </row>
        <row r="242">
          <cell r="A242">
            <v>1461011</v>
          </cell>
          <cell r="B242" t="str">
            <v>A/R Bill-PEFCO</v>
          </cell>
          <cell r="C242" t="str">
            <v xml:space="preserve"> </v>
          </cell>
          <cell r="D242" t="str">
            <v xml:space="preserve"> </v>
          </cell>
        </row>
        <row r="243">
          <cell r="A243">
            <v>1461012</v>
          </cell>
          <cell r="B243" t="str">
            <v>A/R Bill-PGP</v>
          </cell>
          <cell r="C243" t="str">
            <v xml:space="preserve"> </v>
          </cell>
          <cell r="D243" t="str">
            <v xml:space="preserve"> </v>
          </cell>
        </row>
        <row r="244">
          <cell r="A244">
            <v>1461013</v>
          </cell>
          <cell r="B244" t="str">
            <v>A/R Bill-Calaska</v>
          </cell>
          <cell r="C244" t="str">
            <v xml:space="preserve"> </v>
          </cell>
          <cell r="D244" t="str">
            <v xml:space="preserve"> </v>
          </cell>
        </row>
        <row r="245">
          <cell r="A245">
            <v>1461014</v>
          </cell>
          <cell r="B245" t="str">
            <v>A/R Bill-MTI</v>
          </cell>
          <cell r="C245" t="str">
            <v xml:space="preserve"> </v>
          </cell>
          <cell r="D245" t="str">
            <v xml:space="preserve"> </v>
          </cell>
        </row>
        <row r="246">
          <cell r="A246">
            <v>1461015</v>
          </cell>
          <cell r="B246" t="str">
            <v>A/R Bill-PCSC</v>
          </cell>
          <cell r="C246" t="str">
            <v xml:space="preserve"> </v>
          </cell>
          <cell r="D246" t="str">
            <v xml:space="preserve"> </v>
          </cell>
        </row>
        <row r="247">
          <cell r="A247">
            <v>1461016</v>
          </cell>
          <cell r="B247" t="str">
            <v>A/R Bill-PGE Prop</v>
          </cell>
          <cell r="C247" t="str">
            <v xml:space="preserve"> </v>
          </cell>
          <cell r="D247" t="str">
            <v xml:space="preserve"> </v>
          </cell>
        </row>
        <row r="248">
          <cell r="A248">
            <v>1461017</v>
          </cell>
          <cell r="B248" t="str">
            <v>A/R Bill-Eureka</v>
          </cell>
          <cell r="C248" t="str">
            <v xml:space="preserve"> </v>
          </cell>
          <cell r="D248" t="str">
            <v xml:space="preserve"> </v>
          </cell>
        </row>
        <row r="249">
          <cell r="A249">
            <v>1461018</v>
          </cell>
          <cell r="B249" t="str">
            <v>A/R Bill-A&amp;S</v>
          </cell>
          <cell r="C249" t="str">
            <v xml:space="preserve"> </v>
          </cell>
          <cell r="D249" t="str">
            <v xml:space="preserve"> </v>
          </cell>
        </row>
        <row r="250">
          <cell r="A250">
            <v>1510000</v>
          </cell>
          <cell r="B250" t="str">
            <v>Fuel Stock</v>
          </cell>
          <cell r="C250" t="str">
            <v>i0</v>
          </cell>
          <cell r="D250" t="str">
            <v>CA0000000000</v>
          </cell>
        </row>
        <row r="251">
          <cell r="A251">
            <v>1510010</v>
          </cell>
          <cell r="B251" t="str">
            <v>Fuel Stock Contra</v>
          </cell>
          <cell r="C251" t="str">
            <v xml:space="preserve"> </v>
          </cell>
          <cell r="D251" t="str">
            <v xml:space="preserve"> </v>
          </cell>
        </row>
        <row r="252">
          <cell r="A252">
            <v>1540001</v>
          </cell>
          <cell r="B252" t="str">
            <v>Shop Jobs</v>
          </cell>
          <cell r="C252" t="str">
            <v xml:space="preserve"> </v>
          </cell>
          <cell r="D252" t="str">
            <v xml:space="preserve"> </v>
          </cell>
        </row>
        <row r="253">
          <cell r="A253">
            <v>1540003</v>
          </cell>
          <cell r="B253" t="str">
            <v>Gas Trans Line Pack</v>
          </cell>
          <cell r="C253" t="str">
            <v xml:space="preserve"> </v>
          </cell>
          <cell r="D253" t="str">
            <v xml:space="preserve"> </v>
          </cell>
        </row>
        <row r="254">
          <cell r="A254">
            <v>1540004</v>
          </cell>
          <cell r="B254" t="str">
            <v>M&amp;S Undist.</v>
          </cell>
          <cell r="C254" t="str">
            <v xml:space="preserve"> </v>
          </cell>
          <cell r="D254" t="str">
            <v xml:space="preserve"> </v>
          </cell>
        </row>
        <row r="255">
          <cell r="A255">
            <v>1540005</v>
          </cell>
          <cell r="B255" t="str">
            <v>Bus Area Inv Recls</v>
          </cell>
          <cell r="C255" t="str">
            <v xml:space="preserve"> </v>
          </cell>
          <cell r="D255" t="str">
            <v xml:space="preserve"> </v>
          </cell>
        </row>
        <row r="256">
          <cell r="A256">
            <v>1540010</v>
          </cell>
          <cell r="B256" t="str">
            <v>Offset Inv-Init Load</v>
          </cell>
          <cell r="C256" t="str">
            <v xml:space="preserve"> </v>
          </cell>
          <cell r="D256" t="str">
            <v xml:space="preserve"> </v>
          </cell>
        </row>
        <row r="257">
          <cell r="A257">
            <v>1540040</v>
          </cell>
          <cell r="B257" t="str">
            <v>Offset Inv - Receipt</v>
          </cell>
          <cell r="C257" t="str">
            <v xml:space="preserve"> </v>
          </cell>
          <cell r="D257" t="str">
            <v xml:space="preserve"> </v>
          </cell>
        </row>
        <row r="258">
          <cell r="A258">
            <v>1540100</v>
          </cell>
          <cell r="B258" t="str">
            <v>Automotive</v>
          </cell>
          <cell r="C258" t="str">
            <v xml:space="preserve"> </v>
          </cell>
          <cell r="D258" t="str">
            <v xml:space="preserve"> </v>
          </cell>
        </row>
        <row r="259">
          <cell r="A259">
            <v>1540110</v>
          </cell>
          <cell r="B259" t="str">
            <v>Construction Supplie</v>
          </cell>
          <cell r="C259" t="str">
            <v xml:space="preserve"> </v>
          </cell>
          <cell r="D259" t="str">
            <v xml:space="preserve"> </v>
          </cell>
        </row>
        <row r="260">
          <cell r="A260">
            <v>1540120</v>
          </cell>
          <cell r="B260" t="str">
            <v>Conductors, Cable &amp;</v>
          </cell>
          <cell r="C260" t="str">
            <v xml:space="preserve"> </v>
          </cell>
          <cell r="D260" t="str">
            <v xml:space="preserve"> </v>
          </cell>
        </row>
        <row r="261">
          <cell r="A261">
            <v>1540130</v>
          </cell>
          <cell r="B261" t="str">
            <v>Pumps, Compr, Blowr,</v>
          </cell>
          <cell r="C261" t="str">
            <v xml:space="preserve"> </v>
          </cell>
          <cell r="D261" t="str">
            <v xml:space="preserve"> </v>
          </cell>
        </row>
        <row r="262">
          <cell r="A262">
            <v>1540140</v>
          </cell>
          <cell r="B262" t="str">
            <v>Electrical Specialti</v>
          </cell>
          <cell r="C262" t="str">
            <v xml:space="preserve"> </v>
          </cell>
          <cell r="D262" t="str">
            <v xml:space="preserve"> </v>
          </cell>
        </row>
        <row r="263">
          <cell r="A263">
            <v>1540150</v>
          </cell>
          <cell r="B263" t="str">
            <v>Fuels, Lubricants &amp;</v>
          </cell>
          <cell r="C263" t="str">
            <v xml:space="preserve"> </v>
          </cell>
          <cell r="D263" t="str">
            <v xml:space="preserve"> </v>
          </cell>
        </row>
        <row r="264">
          <cell r="A264">
            <v>1540160</v>
          </cell>
          <cell r="B264" t="str">
            <v>Gas &amp; Water Specialt</v>
          </cell>
          <cell r="C264" t="str">
            <v xml:space="preserve"> </v>
          </cell>
          <cell r="D264" t="str">
            <v xml:space="preserve"> </v>
          </cell>
        </row>
        <row r="265">
          <cell r="A265">
            <v>1540170</v>
          </cell>
          <cell r="B265" t="str">
            <v>Chem, Clnrs, Compds,</v>
          </cell>
          <cell r="C265" t="str">
            <v xml:space="preserve"> </v>
          </cell>
          <cell r="D265" t="str">
            <v xml:space="preserve"> </v>
          </cell>
        </row>
        <row r="266">
          <cell r="A266">
            <v>1540180</v>
          </cell>
          <cell r="B266" t="str">
            <v>Poles, Insulators &amp;</v>
          </cell>
          <cell r="C266" t="str">
            <v xml:space="preserve"> </v>
          </cell>
          <cell r="D266" t="str">
            <v xml:space="preserve"> </v>
          </cell>
        </row>
        <row r="267">
          <cell r="A267">
            <v>1540190</v>
          </cell>
          <cell r="B267" t="str">
            <v>Gen, Motors &amp; Indust</v>
          </cell>
          <cell r="C267" t="str">
            <v xml:space="preserve"> </v>
          </cell>
          <cell r="D267" t="str">
            <v xml:space="preserve"> </v>
          </cell>
        </row>
        <row r="268">
          <cell r="A268">
            <v>1540200</v>
          </cell>
          <cell r="B268" t="str">
            <v>Electrical &amp; Electro</v>
          </cell>
          <cell r="C268" t="str">
            <v xml:space="preserve"> </v>
          </cell>
          <cell r="D268" t="str">
            <v xml:space="preserve"> </v>
          </cell>
        </row>
        <row r="269">
          <cell r="A269">
            <v>1540210</v>
          </cell>
          <cell r="B269" t="str">
            <v>Lighting Fixtures &amp;</v>
          </cell>
          <cell r="C269" t="str">
            <v xml:space="preserve"> </v>
          </cell>
          <cell r="D269" t="str">
            <v xml:space="preserve"> </v>
          </cell>
        </row>
        <row r="270">
          <cell r="A270">
            <v>1540220</v>
          </cell>
          <cell r="B270" t="str">
            <v>Measuring Instrument</v>
          </cell>
          <cell r="C270" t="str">
            <v xml:space="preserve"> </v>
          </cell>
          <cell r="D270" t="str">
            <v xml:space="preserve"> </v>
          </cell>
        </row>
        <row r="271">
          <cell r="A271">
            <v>1540230</v>
          </cell>
          <cell r="B271" t="str">
            <v>Commun &amp; Signaling E</v>
          </cell>
          <cell r="C271" t="str">
            <v xml:space="preserve"> </v>
          </cell>
          <cell r="D271" t="str">
            <v xml:space="preserve"> </v>
          </cell>
        </row>
        <row r="272">
          <cell r="A272">
            <v>1540240</v>
          </cell>
          <cell r="B272" t="str">
            <v>Power Plant Specialt</v>
          </cell>
          <cell r="C272" t="str">
            <v xml:space="preserve"> </v>
          </cell>
          <cell r="D272" t="str">
            <v xml:space="preserve"> </v>
          </cell>
        </row>
        <row r="273">
          <cell r="A273">
            <v>1540250</v>
          </cell>
          <cell r="B273" t="str">
            <v>Eng, Turbines &amp; Wate</v>
          </cell>
          <cell r="C273" t="str">
            <v xml:space="preserve"> </v>
          </cell>
          <cell r="D273" t="str">
            <v xml:space="preserve"> </v>
          </cell>
        </row>
        <row r="274">
          <cell r="A274">
            <v>1540260</v>
          </cell>
          <cell r="B274" t="str">
            <v>Transformers, Regula</v>
          </cell>
          <cell r="C274" t="str">
            <v xml:space="preserve"> </v>
          </cell>
          <cell r="D274" t="str">
            <v xml:space="preserve"> </v>
          </cell>
        </row>
        <row r="275">
          <cell r="A275">
            <v>1540270</v>
          </cell>
          <cell r="B275" t="str">
            <v>Fabricated Structure</v>
          </cell>
          <cell r="C275" t="str">
            <v xml:space="preserve"> </v>
          </cell>
          <cell r="D275" t="str">
            <v xml:space="preserve"> </v>
          </cell>
        </row>
        <row r="276">
          <cell r="A276">
            <v>1540280</v>
          </cell>
          <cell r="B276" t="str">
            <v>Tools, First Aid &amp; S</v>
          </cell>
          <cell r="C276" t="str">
            <v xml:space="preserve"> </v>
          </cell>
          <cell r="D276" t="str">
            <v xml:space="preserve"> </v>
          </cell>
        </row>
        <row r="277">
          <cell r="A277">
            <v>1540290</v>
          </cell>
          <cell r="B277" t="str">
            <v>Matls Not Otherwise</v>
          </cell>
          <cell r="C277" t="str">
            <v xml:space="preserve"> </v>
          </cell>
          <cell r="D277" t="str">
            <v xml:space="preserve"> </v>
          </cell>
        </row>
        <row r="278">
          <cell r="A278">
            <v>1540300</v>
          </cell>
          <cell r="B278" t="str">
            <v>Printed Matls, Signs</v>
          </cell>
          <cell r="C278" t="str">
            <v xml:space="preserve"> </v>
          </cell>
          <cell r="D278" t="str">
            <v xml:space="preserve"> </v>
          </cell>
        </row>
        <row r="279">
          <cell r="A279">
            <v>1540310</v>
          </cell>
          <cell r="B279" t="str">
            <v>Computers &amp; Parts</v>
          </cell>
          <cell r="C279" t="str">
            <v xml:space="preserve"> </v>
          </cell>
          <cell r="D279" t="str">
            <v xml:space="preserve"> </v>
          </cell>
        </row>
        <row r="280">
          <cell r="A280">
            <v>1630000</v>
          </cell>
          <cell r="B280" t="str">
            <v>Strs Exp Undist Dblo</v>
          </cell>
          <cell r="C280" t="str">
            <v xml:space="preserve"> </v>
          </cell>
          <cell r="D280" t="str">
            <v xml:space="preserve"> </v>
          </cell>
        </row>
        <row r="281">
          <cell r="A281">
            <v>1630010</v>
          </cell>
          <cell r="B281" t="str">
            <v>Strs Exp Undist</v>
          </cell>
          <cell r="C281" t="str">
            <v xml:space="preserve"> </v>
          </cell>
          <cell r="D281" t="str">
            <v xml:space="preserve"> </v>
          </cell>
        </row>
        <row r="282">
          <cell r="A282">
            <v>1641010</v>
          </cell>
          <cell r="B282" t="str">
            <v>Gas Stored Undrgrnd</v>
          </cell>
          <cell r="C282" t="str">
            <v xml:space="preserve"> </v>
          </cell>
          <cell r="D282" t="str">
            <v xml:space="preserve"> </v>
          </cell>
        </row>
        <row r="283">
          <cell r="A283">
            <v>1641020</v>
          </cell>
          <cell r="B283" t="str">
            <v>Gas Stored for Other</v>
          </cell>
          <cell r="C283" t="str">
            <v xml:space="preserve"> </v>
          </cell>
          <cell r="D283" t="str">
            <v xml:space="preserve"> </v>
          </cell>
        </row>
        <row r="284">
          <cell r="A284">
            <v>1641030</v>
          </cell>
          <cell r="B284" t="str">
            <v>Gas Stored for UEG</v>
          </cell>
          <cell r="C284" t="str">
            <v xml:space="preserve"> </v>
          </cell>
          <cell r="D284" t="str">
            <v xml:space="preserve"> </v>
          </cell>
        </row>
        <row r="285">
          <cell r="A285">
            <v>1650010</v>
          </cell>
          <cell r="B285" t="str">
            <v>PPD ChsMell-Stk&amp;Div</v>
          </cell>
          <cell r="C285" t="str">
            <v xml:space="preserve"> </v>
          </cell>
          <cell r="D285" t="str">
            <v xml:space="preserve"> </v>
          </cell>
        </row>
        <row r="286">
          <cell r="A286">
            <v>1650030</v>
          </cell>
          <cell r="B286" t="str">
            <v>Prepaid - SERP</v>
          </cell>
          <cell r="C286" t="str">
            <v xml:space="preserve"> </v>
          </cell>
          <cell r="D286" t="str">
            <v xml:space="preserve"> </v>
          </cell>
        </row>
        <row r="287">
          <cell r="A287">
            <v>1650040</v>
          </cell>
          <cell r="B287" t="str">
            <v>Prepaid PBOP</v>
          </cell>
          <cell r="C287" t="str">
            <v xml:space="preserve"> </v>
          </cell>
          <cell r="D287" t="str">
            <v xml:space="preserve"> </v>
          </cell>
        </row>
        <row r="288">
          <cell r="A288">
            <v>1650050</v>
          </cell>
          <cell r="B288" t="str">
            <v>CCSF Prepayment</v>
          </cell>
          <cell r="C288" t="str">
            <v xml:space="preserve"> </v>
          </cell>
          <cell r="D288" t="str">
            <v xml:space="preserve"> </v>
          </cell>
        </row>
        <row r="289">
          <cell r="A289">
            <v>1650060</v>
          </cell>
          <cell r="B289" t="str">
            <v>Ppd Exec Insur Prem</v>
          </cell>
          <cell r="C289" t="str">
            <v xml:space="preserve"> </v>
          </cell>
          <cell r="D289" t="str">
            <v xml:space="preserve"> </v>
          </cell>
        </row>
        <row r="290">
          <cell r="A290">
            <v>1650070</v>
          </cell>
          <cell r="B290" t="str">
            <v>Ppd Prop/Bus Tax</v>
          </cell>
          <cell r="C290" t="str">
            <v xml:space="preserve"> </v>
          </cell>
          <cell r="D290" t="str">
            <v xml:space="preserve"> </v>
          </cell>
        </row>
        <row r="291">
          <cell r="A291">
            <v>1650080</v>
          </cell>
          <cell r="B291" t="str">
            <v>Ppd Misc Assets</v>
          </cell>
          <cell r="C291" t="str">
            <v xml:space="preserve"> </v>
          </cell>
          <cell r="D291" t="str">
            <v xml:space="preserve"> </v>
          </cell>
        </row>
        <row r="292">
          <cell r="A292">
            <v>1650090</v>
          </cell>
          <cell r="B292" t="str">
            <v>Ppd-MCD IS ST WL Ryl</v>
          </cell>
          <cell r="C292" t="str">
            <v xml:space="preserve"> </v>
          </cell>
          <cell r="D292" t="str">
            <v xml:space="preserve"> </v>
          </cell>
        </row>
        <row r="293">
          <cell r="A293">
            <v>1650100</v>
          </cell>
          <cell r="B293" t="str">
            <v>Prepaid Insurance</v>
          </cell>
          <cell r="C293" t="str">
            <v xml:space="preserve"> </v>
          </cell>
          <cell r="D293" t="str">
            <v xml:space="preserve"> </v>
          </cell>
        </row>
        <row r="294">
          <cell r="A294">
            <v>1710000</v>
          </cell>
          <cell r="B294" t="str">
            <v>Int &amp; Divdnd Recvble</v>
          </cell>
          <cell r="C294" t="str">
            <v xml:space="preserve"> </v>
          </cell>
          <cell r="D294" t="str">
            <v xml:space="preserve"> </v>
          </cell>
        </row>
        <row r="295">
          <cell r="A295">
            <v>1730000</v>
          </cell>
          <cell r="B295" t="str">
            <v>Accr Utility Revenue</v>
          </cell>
          <cell r="C295" t="str">
            <v xml:space="preserve"> </v>
          </cell>
          <cell r="D295" t="str">
            <v xml:space="preserve"> </v>
          </cell>
        </row>
        <row r="296">
          <cell r="A296">
            <v>1810000</v>
          </cell>
          <cell r="B296" t="str">
            <v>Unamortized Debt Exp</v>
          </cell>
          <cell r="C296" t="str">
            <v xml:space="preserve"> </v>
          </cell>
          <cell r="D296" t="str">
            <v xml:space="preserve"> </v>
          </cell>
        </row>
        <row r="297">
          <cell r="A297">
            <v>1822001</v>
          </cell>
          <cell r="B297" t="str">
            <v>RA Geys 15 Unrcv Cst</v>
          </cell>
          <cell r="C297" t="str">
            <v xml:space="preserve"> </v>
          </cell>
          <cell r="D297" t="str">
            <v xml:space="preserve"> </v>
          </cell>
        </row>
        <row r="298">
          <cell r="A298">
            <v>1822002</v>
          </cell>
          <cell r="B298" t="str">
            <v>RA Helms Proj Costs</v>
          </cell>
          <cell r="C298" t="str">
            <v xml:space="preserve"> </v>
          </cell>
          <cell r="D298" t="str">
            <v xml:space="preserve"> </v>
          </cell>
        </row>
        <row r="299">
          <cell r="A299">
            <v>1822003</v>
          </cell>
          <cell r="B299" t="str">
            <v>RA Other Util Plant</v>
          </cell>
          <cell r="C299" t="str">
            <v xml:space="preserve"> </v>
          </cell>
          <cell r="D299" t="str">
            <v xml:space="preserve"> </v>
          </cell>
        </row>
        <row r="300">
          <cell r="A300">
            <v>1822010</v>
          </cell>
          <cell r="B300" t="str">
            <v>RA Unrc Plnt&amp;Reg St</v>
          </cell>
          <cell r="C300" t="str">
            <v xml:space="preserve"> </v>
          </cell>
          <cell r="D300" t="str">
            <v xml:space="preserve"> </v>
          </cell>
        </row>
        <row r="301">
          <cell r="A301">
            <v>1823000</v>
          </cell>
          <cell r="B301" t="str">
            <v>BA Gas Explor &amp; Dev</v>
          </cell>
          <cell r="C301" t="str">
            <v xml:space="preserve"> </v>
          </cell>
          <cell r="D301" t="str">
            <v xml:space="preserve"> </v>
          </cell>
        </row>
        <row r="302">
          <cell r="A302">
            <v>1823001</v>
          </cell>
          <cell r="B302" t="str">
            <v>BA Def Energy Adj</v>
          </cell>
          <cell r="C302" t="str">
            <v xml:space="preserve"> </v>
          </cell>
          <cell r="D302" t="str">
            <v xml:space="preserve"> </v>
          </cell>
        </row>
        <row r="303">
          <cell r="A303">
            <v>1823002</v>
          </cell>
          <cell r="B303" t="str">
            <v>BA - Core Broker Fee</v>
          </cell>
          <cell r="C303" t="str">
            <v xml:space="preserve"> </v>
          </cell>
          <cell r="D303" t="str">
            <v xml:space="preserve"> </v>
          </cell>
        </row>
        <row r="304">
          <cell r="A304">
            <v>1823003</v>
          </cell>
          <cell r="B304" t="str">
            <v>BA Def'd Fuel CstAdj</v>
          </cell>
          <cell r="C304" t="str">
            <v xml:space="preserve"> </v>
          </cell>
          <cell r="D304" t="str">
            <v xml:space="preserve"> </v>
          </cell>
        </row>
        <row r="305">
          <cell r="A305">
            <v>1823004</v>
          </cell>
          <cell r="B305" t="str">
            <v>BA - Elec Vehicle</v>
          </cell>
          <cell r="C305" t="str">
            <v xml:space="preserve"> </v>
          </cell>
          <cell r="D305" t="str">
            <v xml:space="preserve"> </v>
          </cell>
        </row>
        <row r="306">
          <cell r="A306">
            <v>1823005</v>
          </cell>
          <cell r="B306" t="str">
            <v>BA El Cons Fin Adj</v>
          </cell>
          <cell r="C306" t="str">
            <v xml:space="preserve"> </v>
          </cell>
          <cell r="D306" t="str">
            <v xml:space="preserve"> </v>
          </cell>
        </row>
        <row r="307">
          <cell r="A307">
            <v>1823007</v>
          </cell>
          <cell r="B307" t="str">
            <v>BA Gas Cons Fin Adj</v>
          </cell>
          <cell r="C307" t="str">
            <v xml:space="preserve"> </v>
          </cell>
          <cell r="D307" t="str">
            <v xml:space="preserve"> </v>
          </cell>
        </row>
        <row r="308">
          <cell r="A308">
            <v>1823009</v>
          </cell>
          <cell r="B308" t="str">
            <v>BA Elec Rev Adj</v>
          </cell>
          <cell r="C308" t="str">
            <v xml:space="preserve"> </v>
          </cell>
          <cell r="D308" t="str">
            <v xml:space="preserve"> </v>
          </cell>
        </row>
        <row r="309">
          <cell r="A309">
            <v>1823011</v>
          </cell>
          <cell r="B309" t="str">
            <v>RA Helms Reg Asset</v>
          </cell>
          <cell r="C309" t="str">
            <v xml:space="preserve"> </v>
          </cell>
          <cell r="D309" t="str">
            <v xml:space="preserve"> </v>
          </cell>
        </row>
        <row r="310">
          <cell r="A310">
            <v>1823012</v>
          </cell>
          <cell r="B310" t="str">
            <v>BA Helms Adj Acct</v>
          </cell>
          <cell r="C310" t="str">
            <v xml:space="preserve"> </v>
          </cell>
          <cell r="D310" t="str">
            <v xml:space="preserve"> </v>
          </cell>
        </row>
        <row r="311">
          <cell r="A311">
            <v>1823013</v>
          </cell>
          <cell r="B311" t="str">
            <v>BA Purch'd Gas Acct</v>
          </cell>
          <cell r="C311" t="str">
            <v xml:space="preserve"> </v>
          </cell>
          <cell r="D311" t="str">
            <v xml:space="preserve"> </v>
          </cell>
        </row>
        <row r="312">
          <cell r="A312">
            <v>1823014</v>
          </cell>
          <cell r="B312" t="str">
            <v>RA-Angles &amp; Utica Hy</v>
          </cell>
          <cell r="C312" t="str">
            <v xml:space="preserve"> </v>
          </cell>
          <cell r="D312" t="str">
            <v xml:space="preserve"> </v>
          </cell>
        </row>
        <row r="313">
          <cell r="A313">
            <v>1823015</v>
          </cell>
          <cell r="B313" t="str">
            <v>BA Recpt PCA</v>
          </cell>
          <cell r="C313" t="str">
            <v xml:space="preserve"> </v>
          </cell>
          <cell r="D313" t="str">
            <v xml:space="preserve"> </v>
          </cell>
        </row>
        <row r="314">
          <cell r="A314">
            <v>1823020</v>
          </cell>
          <cell r="B314" t="str">
            <v>BA (BCA) Chrg Accnt</v>
          </cell>
          <cell r="C314" t="str">
            <v xml:space="preserve"> </v>
          </cell>
          <cell r="D314" t="str">
            <v xml:space="preserve"> </v>
          </cell>
        </row>
        <row r="315">
          <cell r="A315">
            <v>1823021</v>
          </cell>
          <cell r="B315" t="str">
            <v>BA CARE Prog Elec</v>
          </cell>
          <cell r="C315" t="str">
            <v xml:space="preserve"> </v>
          </cell>
          <cell r="D315" t="str">
            <v xml:space="preserve"> </v>
          </cell>
        </row>
        <row r="316">
          <cell r="A316">
            <v>1823022</v>
          </cell>
          <cell r="B316" t="str">
            <v>BA CARE Prog Gas</v>
          </cell>
          <cell r="C316" t="str">
            <v xml:space="preserve"> </v>
          </cell>
          <cell r="D316" t="str">
            <v xml:space="preserve"> </v>
          </cell>
        </row>
        <row r="317">
          <cell r="A317">
            <v>1823023</v>
          </cell>
          <cell r="B317" t="str">
            <v>BA Hzrdus Sub - Elec</v>
          </cell>
          <cell r="C317" t="str">
            <v xml:space="preserve"> </v>
          </cell>
          <cell r="D317" t="str">
            <v xml:space="preserve"> </v>
          </cell>
        </row>
        <row r="318">
          <cell r="A318">
            <v>1823024</v>
          </cell>
          <cell r="B318" t="str">
            <v>BA Hzrdus Sub - Gas</v>
          </cell>
          <cell r="C318" t="str">
            <v xml:space="preserve"> </v>
          </cell>
          <cell r="D318" t="str">
            <v xml:space="preserve"> </v>
          </cell>
        </row>
        <row r="319">
          <cell r="A319">
            <v>1823025</v>
          </cell>
          <cell r="B319" t="str">
            <v>BA GFC Non Core</v>
          </cell>
          <cell r="C319" t="str">
            <v xml:space="preserve"> </v>
          </cell>
          <cell r="D319" t="str">
            <v xml:space="preserve"> </v>
          </cell>
        </row>
        <row r="320">
          <cell r="A320">
            <v>1823026</v>
          </cell>
          <cell r="B320" t="str">
            <v>BA Curtail Charge</v>
          </cell>
          <cell r="C320" t="str">
            <v xml:space="preserve"> </v>
          </cell>
          <cell r="D320" t="str">
            <v xml:space="preserve"> </v>
          </cell>
        </row>
        <row r="321">
          <cell r="A321">
            <v>1823027</v>
          </cell>
          <cell r="B321" t="str">
            <v>BA Firm Surcharge</v>
          </cell>
          <cell r="C321" t="str">
            <v xml:space="preserve"> </v>
          </cell>
          <cell r="D321" t="str">
            <v xml:space="preserve"> </v>
          </cell>
        </row>
        <row r="322">
          <cell r="A322">
            <v>1823028</v>
          </cell>
          <cell r="B322" t="str">
            <v>BA Gas FC Core</v>
          </cell>
          <cell r="C322" t="str">
            <v xml:space="preserve"> </v>
          </cell>
          <cell r="D322" t="str">
            <v xml:space="preserve"> </v>
          </cell>
        </row>
        <row r="323">
          <cell r="A323">
            <v>1823029</v>
          </cell>
          <cell r="B323" t="str">
            <v>BA NC Cust Class Chg</v>
          </cell>
          <cell r="C323" t="str">
            <v xml:space="preserve"> </v>
          </cell>
          <cell r="D323" t="str">
            <v xml:space="preserve"> </v>
          </cell>
        </row>
        <row r="324">
          <cell r="A324">
            <v>1823030</v>
          </cell>
          <cell r="B324" t="str">
            <v>BA EOR Adj.</v>
          </cell>
          <cell r="C324" t="str">
            <v xml:space="preserve"> </v>
          </cell>
          <cell r="D324" t="str">
            <v xml:space="preserve"> </v>
          </cell>
        </row>
        <row r="325">
          <cell r="A325">
            <v>1823031</v>
          </cell>
          <cell r="B325" t="str">
            <v>BA Inter Utility</v>
          </cell>
          <cell r="C325" t="str">
            <v xml:space="preserve"> </v>
          </cell>
          <cell r="D325" t="str">
            <v xml:space="preserve"> </v>
          </cell>
        </row>
        <row r="326">
          <cell r="A326">
            <v>1823032</v>
          </cell>
          <cell r="B326" t="str">
            <v>BA Brokerage Fees</v>
          </cell>
          <cell r="C326" t="str">
            <v xml:space="preserve"> </v>
          </cell>
          <cell r="D326" t="str">
            <v xml:space="preserve"> </v>
          </cell>
        </row>
        <row r="327">
          <cell r="A327">
            <v>1823033</v>
          </cell>
          <cell r="B327" t="str">
            <v>BA Pilot Bank</v>
          </cell>
          <cell r="C327" t="str">
            <v xml:space="preserve"> </v>
          </cell>
          <cell r="D327" t="str">
            <v xml:space="preserve"> </v>
          </cell>
        </row>
        <row r="328">
          <cell r="A328">
            <v>1823034</v>
          </cell>
          <cell r="B328" t="str">
            <v>BA Trans Cost-Core</v>
          </cell>
          <cell r="C328" t="str">
            <v xml:space="preserve"> </v>
          </cell>
          <cell r="D328" t="str">
            <v xml:space="preserve"> </v>
          </cell>
        </row>
        <row r="329">
          <cell r="A329">
            <v>1823035</v>
          </cell>
          <cell r="B329" t="str">
            <v>BA CEE Resource Elec</v>
          </cell>
          <cell r="C329" t="str">
            <v xml:space="preserve"> </v>
          </cell>
          <cell r="D329" t="str">
            <v xml:space="preserve"> </v>
          </cell>
        </row>
        <row r="330">
          <cell r="A330">
            <v>1823036</v>
          </cell>
          <cell r="B330" t="str">
            <v>BA CEE Resource Gas</v>
          </cell>
          <cell r="C330" t="str">
            <v xml:space="preserve"> </v>
          </cell>
          <cell r="D330" t="str">
            <v xml:space="preserve"> </v>
          </cell>
        </row>
        <row r="331">
          <cell r="A331">
            <v>1823037</v>
          </cell>
          <cell r="B331" t="str">
            <v>BA CPDCA</v>
          </cell>
          <cell r="C331" t="str">
            <v xml:space="preserve"> </v>
          </cell>
          <cell r="D331" t="str">
            <v xml:space="preserve"> </v>
          </cell>
        </row>
        <row r="332">
          <cell r="A332">
            <v>1823038</v>
          </cell>
          <cell r="B332" t="str">
            <v>BA CSPDC</v>
          </cell>
          <cell r="C332" t="str">
            <v xml:space="preserve"> </v>
          </cell>
          <cell r="D332" t="str">
            <v xml:space="preserve"> </v>
          </cell>
        </row>
        <row r="333">
          <cell r="A333">
            <v>1823039</v>
          </cell>
          <cell r="B333" t="str">
            <v>BA ITCS</v>
          </cell>
          <cell r="C333" t="str">
            <v xml:space="preserve"> </v>
          </cell>
          <cell r="D333" t="str">
            <v xml:space="preserve"> </v>
          </cell>
        </row>
        <row r="334">
          <cell r="A334">
            <v>1823040</v>
          </cell>
          <cell r="B334" t="str">
            <v>Market Center BA-Gas</v>
          </cell>
          <cell r="C334" t="str">
            <v xml:space="preserve"> </v>
          </cell>
          <cell r="D334" t="str">
            <v xml:space="preserve"> </v>
          </cell>
        </row>
        <row r="335">
          <cell r="A335">
            <v>1823041</v>
          </cell>
          <cell r="B335" t="str">
            <v>BA CEE Incent - N/C</v>
          </cell>
          <cell r="C335" t="str">
            <v xml:space="preserve"> </v>
          </cell>
          <cell r="D335" t="str">
            <v xml:space="preserve"> </v>
          </cell>
        </row>
        <row r="336">
          <cell r="A336">
            <v>1823042</v>
          </cell>
          <cell r="B336" t="str">
            <v>BA CEE Incent - Elec</v>
          </cell>
          <cell r="C336" t="str">
            <v xml:space="preserve"> </v>
          </cell>
          <cell r="D336" t="str">
            <v xml:space="preserve"> </v>
          </cell>
        </row>
        <row r="337">
          <cell r="A337">
            <v>1823043</v>
          </cell>
          <cell r="B337" t="str">
            <v>BA CEE Incent - Gas</v>
          </cell>
          <cell r="C337" t="str">
            <v xml:space="preserve"> </v>
          </cell>
          <cell r="D337" t="str">
            <v xml:space="preserve"> </v>
          </cell>
        </row>
        <row r="338">
          <cell r="A338">
            <v>1823044</v>
          </cell>
          <cell r="B338" t="str">
            <v>BA Rate Reduct Bonds</v>
          </cell>
          <cell r="C338" t="str">
            <v xml:space="preserve"> </v>
          </cell>
          <cell r="D338" t="str">
            <v xml:space="preserve"> </v>
          </cell>
        </row>
        <row r="339">
          <cell r="A339">
            <v>1823045</v>
          </cell>
          <cell r="B339" t="str">
            <v>BA DC Property Tax</v>
          </cell>
          <cell r="C339" t="str">
            <v xml:space="preserve"> </v>
          </cell>
          <cell r="D339" t="str">
            <v xml:space="preserve"> </v>
          </cell>
        </row>
        <row r="340">
          <cell r="A340">
            <v>1823060</v>
          </cell>
          <cell r="B340" t="str">
            <v>RA Def'd Tax 1% Gas</v>
          </cell>
          <cell r="C340" t="str">
            <v xml:space="preserve"> </v>
          </cell>
          <cell r="D340" t="str">
            <v xml:space="preserve"> </v>
          </cell>
        </row>
        <row r="341">
          <cell r="A341">
            <v>1823069</v>
          </cell>
          <cell r="B341" t="str">
            <v>RA - Env Non-HSM</v>
          </cell>
          <cell r="C341" t="str">
            <v xml:space="preserve"> </v>
          </cell>
          <cell r="D341" t="str">
            <v xml:space="preserve"> </v>
          </cell>
        </row>
        <row r="342">
          <cell r="A342">
            <v>1823070</v>
          </cell>
          <cell r="B342" t="str">
            <v>RA DC Asset 2</v>
          </cell>
          <cell r="C342" t="str">
            <v xml:space="preserve"> </v>
          </cell>
          <cell r="D342" t="str">
            <v xml:space="preserve"> </v>
          </cell>
        </row>
        <row r="343">
          <cell r="A343">
            <v>1823071</v>
          </cell>
          <cell r="B343" t="str">
            <v>RA Other - Env Comp</v>
          </cell>
          <cell r="C343" t="str">
            <v xml:space="preserve"> </v>
          </cell>
          <cell r="D343" t="str">
            <v xml:space="preserve"> </v>
          </cell>
        </row>
        <row r="344">
          <cell r="A344">
            <v>1823072</v>
          </cell>
          <cell r="B344" t="str">
            <v>BA Noncore Storage</v>
          </cell>
          <cell r="C344" t="str">
            <v xml:space="preserve"> </v>
          </cell>
          <cell r="D344" t="str">
            <v xml:space="preserve"> </v>
          </cell>
        </row>
        <row r="345">
          <cell r="A345">
            <v>1823073</v>
          </cell>
          <cell r="B345" t="str">
            <v>BA Nat Gas Vehicle</v>
          </cell>
          <cell r="C345" t="str">
            <v xml:space="preserve"> </v>
          </cell>
          <cell r="D345" t="str">
            <v xml:space="preserve"> </v>
          </cell>
        </row>
        <row r="346">
          <cell r="A346">
            <v>1823074</v>
          </cell>
          <cell r="B346" t="str">
            <v>BA-Core Sub Phaseout</v>
          </cell>
          <cell r="C346" t="str">
            <v xml:space="preserve"> </v>
          </cell>
          <cell r="D346" t="str">
            <v xml:space="preserve"> </v>
          </cell>
        </row>
        <row r="347">
          <cell r="A347">
            <v>1823075</v>
          </cell>
          <cell r="B347" t="str">
            <v>BA Cogen Shortfall</v>
          </cell>
          <cell r="C347" t="str">
            <v xml:space="preserve"> </v>
          </cell>
          <cell r="D347" t="str">
            <v xml:space="preserve"> </v>
          </cell>
        </row>
        <row r="348">
          <cell r="A348">
            <v>1823080</v>
          </cell>
          <cell r="B348" t="str">
            <v>BA EMF</v>
          </cell>
          <cell r="C348" t="str">
            <v xml:space="preserve"> </v>
          </cell>
          <cell r="D348" t="str">
            <v xml:space="preserve"> </v>
          </cell>
        </row>
        <row r="349">
          <cell r="A349">
            <v>1823084</v>
          </cell>
          <cell r="B349" t="str">
            <v>DBROEMA</v>
          </cell>
          <cell r="C349" t="str">
            <v xml:space="preserve"> </v>
          </cell>
          <cell r="D349" t="str">
            <v xml:space="preserve"> </v>
          </cell>
        </row>
        <row r="350">
          <cell r="A350">
            <v>1823087</v>
          </cell>
          <cell r="B350" t="str">
            <v>BA IPIDMA</v>
          </cell>
          <cell r="C350" t="str">
            <v xml:space="preserve"> </v>
          </cell>
          <cell r="D350" t="str">
            <v xml:space="preserve"> </v>
          </cell>
        </row>
        <row r="351">
          <cell r="A351">
            <v>1823090</v>
          </cell>
          <cell r="B351" t="str">
            <v>BA Gas Resv Contra</v>
          </cell>
          <cell r="C351" t="str">
            <v xml:space="preserve"> </v>
          </cell>
          <cell r="D351" t="str">
            <v xml:space="preserve"> </v>
          </cell>
        </row>
        <row r="352">
          <cell r="A352">
            <v>1823091</v>
          </cell>
          <cell r="B352" t="str">
            <v>BA Elec Resv Contra</v>
          </cell>
          <cell r="C352" t="str">
            <v xml:space="preserve"> </v>
          </cell>
          <cell r="D352" t="str">
            <v xml:space="preserve"> </v>
          </cell>
        </row>
        <row r="353">
          <cell r="A353">
            <v>1823092</v>
          </cell>
          <cell r="B353" t="str">
            <v>BA Inter Trans Cost</v>
          </cell>
          <cell r="C353" t="str">
            <v xml:space="preserve"> </v>
          </cell>
          <cell r="D353" t="str">
            <v xml:space="preserve"> </v>
          </cell>
        </row>
        <row r="354">
          <cell r="A354">
            <v>1823093</v>
          </cell>
          <cell r="B354" t="str">
            <v>BA Industry Restruct</v>
          </cell>
          <cell r="C354" t="str">
            <v xml:space="preserve"> </v>
          </cell>
          <cell r="D354" t="str">
            <v xml:space="preserve"> </v>
          </cell>
        </row>
        <row r="355">
          <cell r="A355">
            <v>1823094</v>
          </cell>
          <cell r="B355" t="str">
            <v>BA Sys Sfty Rel Fund</v>
          </cell>
          <cell r="C355" t="str">
            <v xml:space="preserve"> </v>
          </cell>
          <cell r="D355" t="str">
            <v xml:space="preserve"> </v>
          </cell>
        </row>
        <row r="356">
          <cell r="A356">
            <v>1823095</v>
          </cell>
          <cell r="B356" t="str">
            <v>BA TCAMA</v>
          </cell>
          <cell r="C356" t="str">
            <v xml:space="preserve"> </v>
          </cell>
          <cell r="D356" t="str">
            <v xml:space="preserve"> </v>
          </cell>
        </row>
        <row r="357">
          <cell r="A357">
            <v>1823096</v>
          </cell>
          <cell r="B357" t="str">
            <v>BA DCACMA</v>
          </cell>
          <cell r="C357" t="str">
            <v xml:space="preserve"> </v>
          </cell>
          <cell r="D357" t="str">
            <v xml:space="preserve"> </v>
          </cell>
        </row>
        <row r="358">
          <cell r="A358">
            <v>1823097</v>
          </cell>
          <cell r="B358" t="str">
            <v>BA Transition Cost</v>
          </cell>
          <cell r="C358" t="str">
            <v xml:space="preserve"> </v>
          </cell>
          <cell r="D358" t="str">
            <v xml:space="preserve"> </v>
          </cell>
        </row>
        <row r="359">
          <cell r="A359">
            <v>1823098</v>
          </cell>
          <cell r="B359" t="str">
            <v>BA SRA</v>
          </cell>
          <cell r="C359" t="str">
            <v xml:space="preserve"> </v>
          </cell>
          <cell r="D359" t="str">
            <v xml:space="preserve"> </v>
          </cell>
        </row>
        <row r="360">
          <cell r="A360">
            <v>1823099</v>
          </cell>
          <cell r="B360" t="str">
            <v>TRBA</v>
          </cell>
          <cell r="C360" t="str">
            <v xml:space="preserve"> </v>
          </cell>
          <cell r="D360" t="str">
            <v xml:space="preserve"> </v>
          </cell>
        </row>
        <row r="361">
          <cell r="A361">
            <v>1823100</v>
          </cell>
          <cell r="B361" t="str">
            <v>Gen M A Reserve</v>
          </cell>
          <cell r="C361" t="str">
            <v xml:space="preserve"> </v>
          </cell>
          <cell r="D361" t="str">
            <v xml:space="preserve"> </v>
          </cell>
        </row>
        <row r="362">
          <cell r="A362">
            <v>1823101</v>
          </cell>
          <cell r="B362" t="str">
            <v>NGCAMA</v>
          </cell>
          <cell r="C362" t="str">
            <v xml:space="preserve"> </v>
          </cell>
          <cell r="D362" t="str">
            <v xml:space="preserve"> </v>
          </cell>
        </row>
        <row r="363">
          <cell r="A363">
            <v>1823102</v>
          </cell>
          <cell r="B363" t="str">
            <v>Def. Loss on Plant</v>
          </cell>
          <cell r="C363" t="str">
            <v xml:space="preserve"> </v>
          </cell>
          <cell r="D363" t="str">
            <v xml:space="preserve"> </v>
          </cell>
        </row>
        <row r="364">
          <cell r="A364">
            <v>1823103</v>
          </cell>
          <cell r="B364" t="str">
            <v>ERCA</v>
          </cell>
          <cell r="C364" t="str">
            <v xml:space="preserve"> </v>
          </cell>
          <cell r="D364" t="str">
            <v xml:space="preserve"> </v>
          </cell>
        </row>
        <row r="365">
          <cell r="A365">
            <v>1823112</v>
          </cell>
          <cell r="B365" t="str">
            <v>RA - LT Disability</v>
          </cell>
          <cell r="C365" t="str">
            <v xml:space="preserve"> </v>
          </cell>
          <cell r="D365" t="str">
            <v xml:space="preserve"> </v>
          </cell>
        </row>
        <row r="366">
          <cell r="A366">
            <v>1823113</v>
          </cell>
          <cell r="B366" t="str">
            <v>RA - LT Disab Contra</v>
          </cell>
          <cell r="C366" t="str">
            <v xml:space="preserve"> </v>
          </cell>
          <cell r="D366" t="str">
            <v xml:space="preserve"> </v>
          </cell>
        </row>
        <row r="367">
          <cell r="A367">
            <v>1823114</v>
          </cell>
          <cell r="B367" t="str">
            <v>RA - PBOP Med</v>
          </cell>
          <cell r="C367" t="str">
            <v xml:space="preserve"> </v>
          </cell>
          <cell r="D367" t="str">
            <v xml:space="preserve"> </v>
          </cell>
        </row>
        <row r="368">
          <cell r="A368">
            <v>1823115</v>
          </cell>
          <cell r="B368" t="str">
            <v>RA - PBOP Life</v>
          </cell>
          <cell r="C368" t="str">
            <v xml:space="preserve"> </v>
          </cell>
          <cell r="D368" t="str">
            <v xml:space="preserve"> </v>
          </cell>
        </row>
        <row r="369">
          <cell r="A369">
            <v>1823116</v>
          </cell>
          <cell r="B369" t="str">
            <v>RA - PBOP Med Contr</v>
          </cell>
          <cell r="C369" t="str">
            <v xml:space="preserve"> </v>
          </cell>
          <cell r="D369" t="str">
            <v xml:space="preserve"> </v>
          </cell>
        </row>
        <row r="370">
          <cell r="A370">
            <v>1823117</v>
          </cell>
          <cell r="B370" t="str">
            <v>RA - PBOP Life Cont</v>
          </cell>
          <cell r="C370" t="str">
            <v xml:space="preserve"> </v>
          </cell>
          <cell r="D370" t="str">
            <v xml:space="preserve"> </v>
          </cell>
        </row>
        <row r="371">
          <cell r="A371">
            <v>1823118</v>
          </cell>
          <cell r="B371" t="str">
            <v>RA Def'd PBOP Med</v>
          </cell>
          <cell r="C371" t="str">
            <v xml:space="preserve"> </v>
          </cell>
          <cell r="D371" t="str">
            <v xml:space="preserve"> </v>
          </cell>
        </row>
        <row r="372">
          <cell r="A372">
            <v>1823201</v>
          </cell>
          <cell r="B372" t="str">
            <v>RA DC FASB 109</v>
          </cell>
          <cell r="C372" t="str">
            <v xml:space="preserve"> </v>
          </cell>
          <cell r="D372" t="str">
            <v xml:space="preserve"> </v>
          </cell>
        </row>
        <row r="373">
          <cell r="A373">
            <v>1823203</v>
          </cell>
          <cell r="B373" t="str">
            <v>RA FASB 109</v>
          </cell>
          <cell r="C373" t="str">
            <v xml:space="preserve"> </v>
          </cell>
          <cell r="D373" t="str">
            <v xml:space="preserve"> </v>
          </cell>
        </row>
        <row r="374">
          <cell r="A374">
            <v>1823204</v>
          </cell>
          <cell r="B374" t="str">
            <v>RA FASB 109 Amort</v>
          </cell>
          <cell r="C374" t="str">
            <v xml:space="preserve"> </v>
          </cell>
          <cell r="D374" t="str">
            <v xml:space="preserve"> </v>
          </cell>
        </row>
        <row r="375">
          <cell r="A375">
            <v>1823208</v>
          </cell>
          <cell r="B375" t="str">
            <v>RA QF Buyout</v>
          </cell>
          <cell r="C375" t="str">
            <v xml:space="preserve"> </v>
          </cell>
          <cell r="D375" t="str">
            <v xml:space="preserve"> </v>
          </cell>
        </row>
        <row r="376">
          <cell r="A376">
            <v>1823209</v>
          </cell>
          <cell r="B376" t="str">
            <v>RA WAPA</v>
          </cell>
          <cell r="C376" t="str">
            <v xml:space="preserve"> </v>
          </cell>
          <cell r="D376" t="str">
            <v xml:space="preserve"> </v>
          </cell>
        </row>
        <row r="377">
          <cell r="A377">
            <v>1823400</v>
          </cell>
          <cell r="B377" t="str">
            <v>RA WC &amp; Disabil Clm</v>
          </cell>
          <cell r="C377" t="str">
            <v xml:space="preserve"> </v>
          </cell>
          <cell r="D377" t="str">
            <v xml:space="preserve"> </v>
          </cell>
        </row>
        <row r="378">
          <cell r="A378">
            <v>1823600</v>
          </cell>
          <cell r="B378" t="str">
            <v>RA El Paso Fees</v>
          </cell>
          <cell r="C378" t="str">
            <v xml:space="preserve"> </v>
          </cell>
          <cell r="D378" t="str">
            <v xml:space="preserve"> </v>
          </cell>
        </row>
        <row r="379">
          <cell r="A379">
            <v>1823601</v>
          </cell>
          <cell r="B379" t="str">
            <v>Gas Rsrv &amp; PGT DB</v>
          </cell>
          <cell r="C379" t="str">
            <v xml:space="preserve"> </v>
          </cell>
          <cell r="D379" t="str">
            <v xml:space="preserve"> </v>
          </cell>
        </row>
        <row r="380">
          <cell r="A380">
            <v>1823602</v>
          </cell>
          <cell r="B380" t="str">
            <v>RA Inv WMBE</v>
          </cell>
          <cell r="C380" t="str">
            <v xml:space="preserve"> </v>
          </cell>
          <cell r="D380" t="str">
            <v xml:space="preserve"> </v>
          </cell>
        </row>
        <row r="381">
          <cell r="A381">
            <v>1823603</v>
          </cell>
          <cell r="B381" t="str">
            <v>Divest Trans Costs</v>
          </cell>
          <cell r="C381" t="str">
            <v xml:space="preserve"> </v>
          </cell>
          <cell r="D381" t="str">
            <v xml:space="preserve"> </v>
          </cell>
        </row>
        <row r="382">
          <cell r="A382">
            <v>1823604</v>
          </cell>
          <cell r="B382" t="str">
            <v>Gas Accord Reserve</v>
          </cell>
          <cell r="C382" t="str">
            <v xml:space="preserve"> </v>
          </cell>
          <cell r="D382" t="str">
            <v xml:space="preserve"> </v>
          </cell>
        </row>
        <row r="383">
          <cell r="A383">
            <v>1823605</v>
          </cell>
          <cell r="B383" t="str">
            <v>RA - Divest Benefits</v>
          </cell>
          <cell r="C383" t="str">
            <v xml:space="preserve"> </v>
          </cell>
          <cell r="D383" t="str">
            <v xml:space="preserve"> </v>
          </cell>
        </row>
        <row r="384">
          <cell r="A384">
            <v>1823999</v>
          </cell>
          <cell r="B384" t="str">
            <v>BA Elect Field-Memo</v>
          </cell>
          <cell r="C384" t="str">
            <v xml:space="preserve"> </v>
          </cell>
          <cell r="D384" t="str">
            <v xml:space="preserve"> </v>
          </cell>
        </row>
        <row r="385">
          <cell r="A385">
            <v>1830000</v>
          </cell>
          <cell r="B385" t="str">
            <v>Prelim Surv Chg-Elec</v>
          </cell>
          <cell r="C385" t="str">
            <v xml:space="preserve"> </v>
          </cell>
          <cell r="D385" t="str">
            <v xml:space="preserve"> </v>
          </cell>
        </row>
        <row r="386">
          <cell r="A386">
            <v>1832000</v>
          </cell>
          <cell r="B386" t="str">
            <v>Prelim Surv Chg-Gas</v>
          </cell>
          <cell r="C386" t="str">
            <v xml:space="preserve"> </v>
          </cell>
          <cell r="D386" t="str">
            <v xml:space="preserve"> </v>
          </cell>
        </row>
        <row r="387">
          <cell r="A387">
            <v>1840000</v>
          </cell>
          <cell r="B387" t="str">
            <v>Equip &amp; Vehicle Exp</v>
          </cell>
          <cell r="C387" t="str">
            <v xml:space="preserve"> </v>
          </cell>
          <cell r="D387" t="str">
            <v xml:space="preserve"> </v>
          </cell>
        </row>
        <row r="388">
          <cell r="A388">
            <v>1840001</v>
          </cell>
          <cell r="B388" t="str">
            <v>Non-Productive Time</v>
          </cell>
          <cell r="C388" t="str">
            <v xml:space="preserve"> </v>
          </cell>
          <cell r="D388" t="str">
            <v xml:space="preserve"> </v>
          </cell>
        </row>
        <row r="389">
          <cell r="A389">
            <v>1850000</v>
          </cell>
          <cell r="B389" t="str">
            <v>Temporary Facilities</v>
          </cell>
          <cell r="C389" t="str">
            <v xml:space="preserve"> </v>
          </cell>
          <cell r="D389" t="str">
            <v xml:space="preserve"> </v>
          </cell>
        </row>
        <row r="390">
          <cell r="A390">
            <v>1860000</v>
          </cell>
          <cell r="B390" t="str">
            <v>Def'd Dr - Other</v>
          </cell>
          <cell r="C390" t="str">
            <v xml:space="preserve"> </v>
          </cell>
          <cell r="D390" t="str">
            <v xml:space="preserve"> </v>
          </cell>
        </row>
        <row r="391">
          <cell r="A391">
            <v>1860001</v>
          </cell>
          <cell r="B391" t="str">
            <v>Def Dr-PGE Ret N-VRI</v>
          </cell>
          <cell r="C391" t="str">
            <v xml:space="preserve"> </v>
          </cell>
          <cell r="D391" t="str">
            <v xml:space="preserve"> </v>
          </cell>
        </row>
        <row r="392">
          <cell r="A392">
            <v>1860002</v>
          </cell>
          <cell r="B392" t="str">
            <v>Def'd Dr - Land Sale</v>
          </cell>
          <cell r="C392" t="str">
            <v xml:space="preserve"> </v>
          </cell>
          <cell r="D392" t="str">
            <v xml:space="preserve"> </v>
          </cell>
        </row>
        <row r="393">
          <cell r="A393">
            <v>1860003</v>
          </cell>
          <cell r="B393" t="str">
            <v>Def'd Dr - Undist</v>
          </cell>
          <cell r="C393" t="str">
            <v xml:space="preserve"> </v>
          </cell>
          <cell r="D393" t="str">
            <v xml:space="preserve"> </v>
          </cell>
        </row>
        <row r="394">
          <cell r="A394">
            <v>1860004</v>
          </cell>
          <cell r="B394" t="str">
            <v>Def'd Dr - Humboldt</v>
          </cell>
          <cell r="C394" t="str">
            <v xml:space="preserve"> </v>
          </cell>
          <cell r="D394" t="str">
            <v xml:space="preserve"> </v>
          </cell>
        </row>
        <row r="395">
          <cell r="A395">
            <v>1860005</v>
          </cell>
          <cell r="B395" t="str">
            <v>Def'd Dr - Com Paper</v>
          </cell>
          <cell r="C395" t="str">
            <v xml:space="preserve"> </v>
          </cell>
          <cell r="D395" t="str">
            <v xml:space="preserve"> </v>
          </cell>
        </row>
        <row r="396">
          <cell r="A396">
            <v>1860006</v>
          </cell>
          <cell r="B396" t="str">
            <v>Def'd Dr-Undis Cash</v>
          </cell>
          <cell r="C396" t="str">
            <v xml:space="preserve"> </v>
          </cell>
          <cell r="D396" t="str">
            <v xml:space="preserve"> </v>
          </cell>
        </row>
        <row r="397">
          <cell r="A397">
            <v>1860007</v>
          </cell>
          <cell r="B397" t="str">
            <v>Def'd Dr-CAC refun</v>
          </cell>
          <cell r="C397" t="str">
            <v xml:space="preserve"> </v>
          </cell>
          <cell r="D397" t="str">
            <v xml:space="preserve"> </v>
          </cell>
        </row>
        <row r="398">
          <cell r="A398">
            <v>1860008</v>
          </cell>
          <cell r="B398" t="str">
            <v>Payroll Clearing</v>
          </cell>
          <cell r="C398" t="str">
            <v xml:space="preserve"> </v>
          </cell>
          <cell r="D398" t="str">
            <v xml:space="preserve"> </v>
          </cell>
        </row>
        <row r="399">
          <cell r="A399">
            <v>1860009</v>
          </cell>
          <cell r="B399" t="str">
            <v>Def'd Dr - PSEA</v>
          </cell>
          <cell r="C399" t="str">
            <v xml:space="preserve"> </v>
          </cell>
          <cell r="D399" t="str">
            <v xml:space="preserve"> </v>
          </cell>
        </row>
        <row r="400">
          <cell r="A400">
            <v>1860010</v>
          </cell>
          <cell r="B400" t="str">
            <v>Fixed Distribution</v>
          </cell>
          <cell r="C400" t="str">
            <v xml:space="preserve"> </v>
          </cell>
          <cell r="D400" t="str">
            <v xml:space="preserve"> </v>
          </cell>
        </row>
        <row r="401">
          <cell r="A401">
            <v>1860011</v>
          </cell>
          <cell r="B401" t="str">
            <v>Def'd Dr - Cr Union</v>
          </cell>
          <cell r="C401" t="str">
            <v xml:space="preserve"> </v>
          </cell>
          <cell r="D401" t="str">
            <v xml:space="preserve"> </v>
          </cell>
        </row>
        <row r="402">
          <cell r="A402">
            <v>1860012</v>
          </cell>
          <cell r="B402" t="str">
            <v>Def'd PGT Misc Chg</v>
          </cell>
          <cell r="C402" t="str">
            <v xml:space="preserve"> </v>
          </cell>
          <cell r="D402" t="str">
            <v xml:space="preserve"> </v>
          </cell>
        </row>
        <row r="403">
          <cell r="A403">
            <v>1860013</v>
          </cell>
          <cell r="B403" t="str">
            <v>Def'd Stk Opt Plan</v>
          </cell>
          <cell r="C403" t="str">
            <v xml:space="preserve"> </v>
          </cell>
          <cell r="D403" t="str">
            <v xml:space="preserve"> </v>
          </cell>
        </row>
        <row r="404">
          <cell r="A404">
            <v>1860014</v>
          </cell>
          <cell r="B404" t="str">
            <v>Computer Validity Ck</v>
          </cell>
          <cell r="C404" t="str">
            <v xml:space="preserve"> </v>
          </cell>
          <cell r="D404" t="str">
            <v xml:space="preserve"> </v>
          </cell>
        </row>
        <row r="405">
          <cell r="A405">
            <v>1860015</v>
          </cell>
          <cell r="B405" t="str">
            <v>Mis Def'd-Vendor Rec</v>
          </cell>
          <cell r="C405" t="str">
            <v xml:space="preserve"> </v>
          </cell>
          <cell r="D405" t="str">
            <v xml:space="preserve"> </v>
          </cell>
        </row>
        <row r="406">
          <cell r="A406">
            <v>1860016</v>
          </cell>
          <cell r="B406" t="str">
            <v>Over and Shorts</v>
          </cell>
          <cell r="C406" t="str">
            <v xml:space="preserve"> </v>
          </cell>
          <cell r="D406" t="str">
            <v xml:space="preserve"> </v>
          </cell>
        </row>
        <row r="407">
          <cell r="A407">
            <v>1860017</v>
          </cell>
          <cell r="B407" t="str">
            <v>SAP Payroll Clearing</v>
          </cell>
          <cell r="C407" t="str">
            <v xml:space="preserve"> </v>
          </cell>
          <cell r="D407" t="str">
            <v xml:space="preserve"> </v>
          </cell>
        </row>
        <row r="408">
          <cell r="A408">
            <v>1860025</v>
          </cell>
          <cell r="B408" t="str">
            <v>MLX/NEB</v>
          </cell>
          <cell r="C408" t="str">
            <v xml:space="preserve"> </v>
          </cell>
          <cell r="D408" t="str">
            <v xml:space="preserve"> </v>
          </cell>
        </row>
        <row r="409">
          <cell r="A409">
            <v>1860107</v>
          </cell>
          <cell r="B409" t="str">
            <v>DEF'D DR-CAP IRD VAR</v>
          </cell>
          <cell r="C409" t="str">
            <v xml:space="preserve"> </v>
          </cell>
          <cell r="D409" t="str">
            <v xml:space="preserve"> </v>
          </cell>
        </row>
        <row r="410">
          <cell r="A410">
            <v>1890000</v>
          </cell>
          <cell r="B410" t="str">
            <v>Unamt Loss-Reacq Dbt</v>
          </cell>
          <cell r="C410" t="str">
            <v xml:space="preserve"> </v>
          </cell>
          <cell r="D410" t="str">
            <v xml:space="preserve"> </v>
          </cell>
        </row>
        <row r="411">
          <cell r="A411">
            <v>1900000</v>
          </cell>
          <cell r="B411" t="str">
            <v>Def'd Inc Taxes L/T</v>
          </cell>
          <cell r="C411" t="str">
            <v xml:space="preserve"> </v>
          </cell>
          <cell r="D411" t="str">
            <v xml:space="preserve"> </v>
          </cell>
        </row>
        <row r="412">
          <cell r="A412">
            <v>1900001</v>
          </cell>
          <cell r="B412" t="str">
            <v>Acum DEF IT S/T Fed</v>
          </cell>
          <cell r="C412" t="str">
            <v xml:space="preserve"> </v>
          </cell>
          <cell r="D412" t="str">
            <v xml:space="preserve"> </v>
          </cell>
        </row>
        <row r="413">
          <cell r="A413">
            <v>1900002</v>
          </cell>
          <cell r="B413" t="str">
            <v>Acum DEF IT S/T Ste</v>
          </cell>
          <cell r="C413" t="str">
            <v xml:space="preserve"> </v>
          </cell>
          <cell r="D413" t="str">
            <v xml:space="preserve"> </v>
          </cell>
        </row>
        <row r="414">
          <cell r="A414">
            <v>1900011</v>
          </cell>
          <cell r="B414" t="str">
            <v>Acum DEF IT L/T Fed</v>
          </cell>
          <cell r="C414" t="str">
            <v xml:space="preserve"> </v>
          </cell>
          <cell r="D414" t="str">
            <v xml:space="preserve"> </v>
          </cell>
        </row>
        <row r="415">
          <cell r="A415">
            <v>1900012</v>
          </cell>
          <cell r="B415" t="str">
            <v>Acum DEF IT L/T Ste</v>
          </cell>
          <cell r="C415" t="str">
            <v xml:space="preserve"> </v>
          </cell>
          <cell r="D415" t="str">
            <v xml:space="preserve"> </v>
          </cell>
        </row>
        <row r="416">
          <cell r="A416">
            <v>2010000</v>
          </cell>
          <cell r="B416" t="str">
            <v>Common Stock Issued</v>
          </cell>
          <cell r="C416" t="str">
            <v xml:space="preserve"> </v>
          </cell>
          <cell r="D416" t="str">
            <v xml:space="preserve"> </v>
          </cell>
        </row>
        <row r="417">
          <cell r="A417">
            <v>2040000</v>
          </cell>
          <cell r="B417" t="str">
            <v>Pref Stk W/O Redempt</v>
          </cell>
          <cell r="C417" t="str">
            <v xml:space="preserve"> </v>
          </cell>
          <cell r="D417" t="str">
            <v xml:space="preserve"> </v>
          </cell>
        </row>
        <row r="418">
          <cell r="A418">
            <v>2040001</v>
          </cell>
          <cell r="B418" t="str">
            <v>Preferred Stock</v>
          </cell>
          <cell r="C418" t="str">
            <v xml:space="preserve"> </v>
          </cell>
          <cell r="D418" t="str">
            <v xml:space="preserve"> </v>
          </cell>
        </row>
        <row r="419">
          <cell r="A419">
            <v>2040500</v>
          </cell>
          <cell r="B419" t="str">
            <v>Pref Stk W/ Redempti</v>
          </cell>
          <cell r="C419" t="str">
            <v xml:space="preserve"> </v>
          </cell>
          <cell r="D419" t="str">
            <v xml:space="preserve"> </v>
          </cell>
        </row>
        <row r="420">
          <cell r="A420">
            <v>2070000</v>
          </cell>
          <cell r="B420" t="str">
            <v>Prem Common Cap Stk</v>
          </cell>
          <cell r="C420" t="str">
            <v xml:space="preserve"> </v>
          </cell>
          <cell r="D420" t="str">
            <v xml:space="preserve"> </v>
          </cell>
        </row>
        <row r="421">
          <cell r="A421">
            <v>2070010</v>
          </cell>
          <cell r="B421" t="str">
            <v>Prem Preferred Stock</v>
          </cell>
          <cell r="C421" t="str">
            <v xml:space="preserve"> </v>
          </cell>
          <cell r="D421" t="str">
            <v xml:space="preserve"> </v>
          </cell>
        </row>
        <row r="422">
          <cell r="A422">
            <v>2070020</v>
          </cell>
          <cell r="B422" t="str">
            <v>Prem Preferred Stock</v>
          </cell>
          <cell r="C422" t="str">
            <v xml:space="preserve"> </v>
          </cell>
          <cell r="D422" t="str">
            <v xml:space="preserve"> </v>
          </cell>
        </row>
        <row r="423">
          <cell r="A423">
            <v>2130010</v>
          </cell>
          <cell r="B423" t="str">
            <v>Discount-Prefd Stock</v>
          </cell>
          <cell r="C423" t="str">
            <v xml:space="preserve"> </v>
          </cell>
          <cell r="D423" t="str">
            <v xml:space="preserve"> </v>
          </cell>
        </row>
        <row r="424">
          <cell r="A424">
            <v>2130020</v>
          </cell>
          <cell r="B424" t="str">
            <v>Disc-Preferred Stock</v>
          </cell>
          <cell r="C424" t="str">
            <v xml:space="preserve"> </v>
          </cell>
          <cell r="D424" t="str">
            <v xml:space="preserve"> </v>
          </cell>
        </row>
        <row r="425">
          <cell r="A425">
            <v>2140000</v>
          </cell>
          <cell r="B425" t="str">
            <v>Common Stock Exp</v>
          </cell>
          <cell r="C425" t="str">
            <v xml:space="preserve"> </v>
          </cell>
          <cell r="D425" t="str">
            <v xml:space="preserve"> </v>
          </cell>
        </row>
        <row r="426">
          <cell r="A426">
            <v>2140001</v>
          </cell>
          <cell r="B426" t="str">
            <v>Common Stk Exp-Util</v>
          </cell>
          <cell r="C426" t="str">
            <v xml:space="preserve"> </v>
          </cell>
          <cell r="D426" t="str">
            <v xml:space="preserve"> </v>
          </cell>
        </row>
        <row r="427">
          <cell r="A427">
            <v>2140010</v>
          </cell>
          <cell r="B427" t="str">
            <v>Preferred Stock Exp</v>
          </cell>
          <cell r="C427" t="str">
            <v xml:space="preserve"> </v>
          </cell>
          <cell r="D427" t="str">
            <v xml:space="preserve"> </v>
          </cell>
        </row>
        <row r="428">
          <cell r="A428">
            <v>2140020</v>
          </cell>
          <cell r="B428" t="str">
            <v>Pref Stock Exp - W/O</v>
          </cell>
          <cell r="C428" t="str">
            <v xml:space="preserve"> </v>
          </cell>
          <cell r="D428" t="str">
            <v xml:space="preserve"> </v>
          </cell>
        </row>
        <row r="429">
          <cell r="A429">
            <v>2140030</v>
          </cell>
          <cell r="B429" t="str">
            <v>Pref Stck Exp - Mand</v>
          </cell>
          <cell r="C429" t="str">
            <v xml:space="preserve"> </v>
          </cell>
          <cell r="D429" t="str">
            <v xml:space="preserve"> </v>
          </cell>
        </row>
        <row r="430">
          <cell r="A430">
            <v>2150010</v>
          </cell>
          <cell r="B430" t="str">
            <v>Apr RE-Decom Urea/Ga</v>
          </cell>
          <cell r="C430" t="str">
            <v xml:space="preserve"> </v>
          </cell>
          <cell r="D430" t="str">
            <v xml:space="preserve"> </v>
          </cell>
        </row>
        <row r="431">
          <cell r="A431">
            <v>2151000</v>
          </cell>
          <cell r="B431" t="str">
            <v>Appr RE Amrt Reserve</v>
          </cell>
          <cell r="C431" t="str">
            <v xml:space="preserve"> </v>
          </cell>
          <cell r="D431" t="str">
            <v xml:space="preserve"> </v>
          </cell>
        </row>
        <row r="432">
          <cell r="A432">
            <v>2160000</v>
          </cell>
          <cell r="B432" t="str">
            <v>Unappropriated RE</v>
          </cell>
          <cell r="C432" t="str">
            <v xml:space="preserve"> </v>
          </cell>
          <cell r="D432" t="str">
            <v xml:space="preserve"> </v>
          </cell>
        </row>
        <row r="433">
          <cell r="A433">
            <v>2160010</v>
          </cell>
          <cell r="B433" t="str">
            <v>Pref Div Req - Debit</v>
          </cell>
          <cell r="C433" t="str">
            <v xml:space="preserve"> </v>
          </cell>
          <cell r="D433" t="str">
            <v xml:space="preserve"> </v>
          </cell>
        </row>
        <row r="434">
          <cell r="A434">
            <v>2160020</v>
          </cell>
          <cell r="B434" t="str">
            <v>Pref Div Req-Credit</v>
          </cell>
          <cell r="C434" t="str">
            <v xml:space="preserve"> </v>
          </cell>
          <cell r="D434" t="str">
            <v xml:space="preserve"> </v>
          </cell>
        </row>
        <row r="435">
          <cell r="A435">
            <v>2160030</v>
          </cell>
          <cell r="B435" t="str">
            <v>Pref Dividend-Memo</v>
          </cell>
          <cell r="C435" t="str">
            <v xml:space="preserve"> </v>
          </cell>
          <cell r="D435" t="str">
            <v xml:space="preserve"> </v>
          </cell>
        </row>
        <row r="436">
          <cell r="A436">
            <v>2160040</v>
          </cell>
          <cell r="B436" t="str">
            <v>Div Declared - P/S</v>
          </cell>
          <cell r="C436" t="str">
            <v xml:space="preserve"> </v>
          </cell>
          <cell r="D436" t="str">
            <v xml:space="preserve"> </v>
          </cell>
        </row>
        <row r="437">
          <cell r="A437">
            <v>2160050</v>
          </cell>
          <cell r="B437" t="str">
            <v>Div Declared - C/S</v>
          </cell>
          <cell r="C437" t="str">
            <v xml:space="preserve"> </v>
          </cell>
          <cell r="D437" t="str">
            <v xml:space="preserve"> </v>
          </cell>
        </row>
        <row r="438">
          <cell r="A438">
            <v>2160060</v>
          </cell>
          <cell r="B438" t="str">
            <v>Adj to RE - C/S</v>
          </cell>
          <cell r="C438" t="str">
            <v xml:space="preserve"> </v>
          </cell>
          <cell r="D438" t="str">
            <v xml:space="preserve"> </v>
          </cell>
        </row>
        <row r="439">
          <cell r="A439">
            <v>2160070</v>
          </cell>
          <cell r="B439" t="str">
            <v>Adj to RE - P/S</v>
          </cell>
          <cell r="C439" t="str">
            <v xml:space="preserve"> </v>
          </cell>
          <cell r="D439" t="str">
            <v xml:space="preserve"> </v>
          </cell>
        </row>
        <row r="440">
          <cell r="A440">
            <v>2161000</v>
          </cell>
          <cell r="B440" t="str">
            <v>Accum Transl Adj</v>
          </cell>
          <cell r="C440" t="str">
            <v xml:space="preserve"> </v>
          </cell>
          <cell r="D440" t="str">
            <v xml:space="preserve"> </v>
          </cell>
        </row>
        <row r="441">
          <cell r="A441">
            <v>2161001</v>
          </cell>
          <cell r="B441" t="str">
            <v>Unapp Undis Sub Earn</v>
          </cell>
          <cell r="C441" t="str">
            <v xml:space="preserve"> </v>
          </cell>
          <cell r="D441" t="str">
            <v xml:space="preserve"> </v>
          </cell>
        </row>
        <row r="442">
          <cell r="A442">
            <v>2161002</v>
          </cell>
          <cell r="B442" t="str">
            <v>Unrealizd Curr Trans</v>
          </cell>
          <cell r="C442" t="str">
            <v xml:space="preserve"> </v>
          </cell>
          <cell r="D442" t="str">
            <v xml:space="preserve"> </v>
          </cell>
        </row>
        <row r="443">
          <cell r="A443">
            <v>2210000</v>
          </cell>
          <cell r="B443" t="str">
            <v>Bonds</v>
          </cell>
          <cell r="C443" t="str">
            <v xml:space="preserve"> </v>
          </cell>
          <cell r="D443" t="str">
            <v xml:space="preserve"> </v>
          </cell>
        </row>
        <row r="444">
          <cell r="A444">
            <v>2220000</v>
          </cell>
          <cell r="B444" t="str">
            <v>Reacquired Bonds</v>
          </cell>
          <cell r="C444" t="str">
            <v xml:space="preserve"> </v>
          </cell>
          <cell r="D444" t="str">
            <v xml:space="preserve"> </v>
          </cell>
        </row>
        <row r="445">
          <cell r="A445">
            <v>2220001</v>
          </cell>
          <cell r="B445" t="str">
            <v>Reacquired Bonds-LT</v>
          </cell>
          <cell r="C445" t="str">
            <v xml:space="preserve"> </v>
          </cell>
          <cell r="D445" t="str">
            <v xml:space="preserve"> </v>
          </cell>
        </row>
        <row r="446">
          <cell r="A446">
            <v>2230003</v>
          </cell>
          <cell r="B446" t="str">
            <v>Advs from SPE</v>
          </cell>
          <cell r="C446" t="str">
            <v xml:space="preserve"> </v>
          </cell>
          <cell r="D446" t="str">
            <v xml:space="preserve"> </v>
          </cell>
        </row>
        <row r="447">
          <cell r="A447">
            <v>2230970</v>
          </cell>
          <cell r="B447" t="str">
            <v>Advs - QUIPS</v>
          </cell>
          <cell r="C447" t="str">
            <v xml:space="preserve"> </v>
          </cell>
          <cell r="D447" t="str">
            <v xml:space="preserve"> </v>
          </cell>
        </row>
        <row r="448">
          <cell r="A448">
            <v>2240050</v>
          </cell>
          <cell r="B448" t="str">
            <v>Long Term Debt</v>
          </cell>
          <cell r="C448" t="str">
            <v xml:space="preserve"> </v>
          </cell>
          <cell r="D448" t="str">
            <v xml:space="preserve"> </v>
          </cell>
        </row>
        <row r="449">
          <cell r="A449">
            <v>2240060</v>
          </cell>
          <cell r="B449" t="str">
            <v>PGE Ret Plan-87 VRIP</v>
          </cell>
          <cell r="C449" t="str">
            <v xml:space="preserve"> </v>
          </cell>
          <cell r="D449" t="str">
            <v xml:space="preserve"> </v>
          </cell>
        </row>
        <row r="450">
          <cell r="A450">
            <v>2240061</v>
          </cell>
          <cell r="B450" t="str">
            <v>PGE Ret Plan-VRI Pen</v>
          </cell>
          <cell r="C450" t="str">
            <v xml:space="preserve"> </v>
          </cell>
          <cell r="D450" t="str">
            <v xml:space="preserve"> </v>
          </cell>
        </row>
        <row r="451">
          <cell r="A451">
            <v>2240062</v>
          </cell>
          <cell r="B451" t="str">
            <v>PGE Ret Plan-VRI Med</v>
          </cell>
          <cell r="C451" t="str">
            <v xml:space="preserve"> </v>
          </cell>
          <cell r="D451" t="str">
            <v xml:space="preserve"> </v>
          </cell>
        </row>
        <row r="452">
          <cell r="A452">
            <v>2240063</v>
          </cell>
          <cell r="B452" t="str">
            <v>PGE Ret Plan-VRI Lif</v>
          </cell>
          <cell r="C452" t="str">
            <v xml:space="preserve"> </v>
          </cell>
          <cell r="D452" t="str">
            <v xml:space="preserve"> </v>
          </cell>
        </row>
        <row r="453">
          <cell r="A453">
            <v>2240064</v>
          </cell>
          <cell r="B453" t="str">
            <v>PGE Ret Plan-Unf Pen</v>
          </cell>
          <cell r="C453" t="str">
            <v xml:space="preserve"> </v>
          </cell>
          <cell r="D453" t="str">
            <v xml:space="preserve"> </v>
          </cell>
        </row>
        <row r="454">
          <cell r="A454">
            <v>2240065</v>
          </cell>
          <cell r="B454" t="str">
            <v>PGE Ret Plan-Non VRI</v>
          </cell>
          <cell r="C454" t="str">
            <v xml:space="preserve"> </v>
          </cell>
          <cell r="D454" t="str">
            <v xml:space="preserve"> </v>
          </cell>
        </row>
        <row r="455">
          <cell r="A455">
            <v>2240066</v>
          </cell>
          <cell r="B455" t="str">
            <v>LT Supp Unf Pension</v>
          </cell>
          <cell r="C455" t="str">
            <v xml:space="preserve"> </v>
          </cell>
          <cell r="D455" t="str">
            <v xml:space="preserve"> </v>
          </cell>
        </row>
        <row r="456">
          <cell r="A456">
            <v>2250000</v>
          </cell>
          <cell r="B456" t="str">
            <v>Unamort Bond Prem</v>
          </cell>
          <cell r="C456" t="str">
            <v xml:space="preserve"> </v>
          </cell>
          <cell r="D456" t="str">
            <v xml:space="preserve"> </v>
          </cell>
        </row>
        <row r="457">
          <cell r="A457">
            <v>2260000</v>
          </cell>
          <cell r="B457" t="str">
            <v>Unamort Bond Disc</v>
          </cell>
          <cell r="C457" t="str">
            <v xml:space="preserve"> </v>
          </cell>
          <cell r="D457" t="str">
            <v xml:space="preserve"> </v>
          </cell>
        </row>
        <row r="458">
          <cell r="A458">
            <v>2260010</v>
          </cell>
          <cell r="B458" t="str">
            <v>Unamort Discount</v>
          </cell>
          <cell r="C458" t="str">
            <v xml:space="preserve"> </v>
          </cell>
          <cell r="D458" t="str">
            <v xml:space="preserve"> </v>
          </cell>
        </row>
        <row r="459">
          <cell r="A459">
            <v>2270000</v>
          </cell>
          <cell r="B459" t="str">
            <v>Nuclr Fuel Cap Lease</v>
          </cell>
          <cell r="C459" t="str">
            <v xml:space="preserve"> </v>
          </cell>
          <cell r="D459" t="str">
            <v xml:space="preserve"> </v>
          </cell>
        </row>
        <row r="460">
          <cell r="A460">
            <v>2270010</v>
          </cell>
          <cell r="B460" t="str">
            <v>Oblg Undr Cp Lse N/C</v>
          </cell>
          <cell r="C460" t="str">
            <v xml:space="preserve"> </v>
          </cell>
          <cell r="D460" t="str">
            <v xml:space="preserve"> </v>
          </cell>
        </row>
        <row r="461">
          <cell r="A461">
            <v>2282000</v>
          </cell>
          <cell r="B461" t="str">
            <v>Rsv for Inj &amp; Casual</v>
          </cell>
          <cell r="C461" t="str">
            <v xml:space="preserve"> </v>
          </cell>
          <cell r="D461" t="str">
            <v xml:space="preserve"> </v>
          </cell>
        </row>
        <row r="462">
          <cell r="A462">
            <v>2282001</v>
          </cell>
          <cell r="B462" t="str">
            <v>LT Disability Trust</v>
          </cell>
          <cell r="C462" t="str">
            <v xml:space="preserve"> </v>
          </cell>
          <cell r="D462" t="str">
            <v xml:space="preserve"> </v>
          </cell>
        </row>
        <row r="463">
          <cell r="A463">
            <v>2282002</v>
          </cell>
          <cell r="B463" t="str">
            <v>Rsv 1998 SF Outage</v>
          </cell>
          <cell r="C463" t="str">
            <v xml:space="preserve"> </v>
          </cell>
          <cell r="D463" t="str">
            <v xml:space="preserve"> </v>
          </cell>
        </row>
        <row r="464">
          <cell r="A464">
            <v>2282010</v>
          </cell>
          <cell r="B464" t="str">
            <v>Rsv Fontenelle</v>
          </cell>
          <cell r="C464" t="str">
            <v xml:space="preserve"> </v>
          </cell>
          <cell r="D464" t="str">
            <v xml:space="preserve"> </v>
          </cell>
        </row>
        <row r="465">
          <cell r="A465">
            <v>2282020</v>
          </cell>
          <cell r="B465" t="str">
            <v>Rsv Inj &amp; Cas 3rd P</v>
          </cell>
          <cell r="C465" t="str">
            <v xml:space="preserve"> </v>
          </cell>
          <cell r="D465" t="str">
            <v xml:space="preserve"> </v>
          </cell>
        </row>
        <row r="466">
          <cell r="A466">
            <v>2282030</v>
          </cell>
          <cell r="B466" t="str">
            <v>Rsv Inj &amp; Cas WC</v>
          </cell>
          <cell r="C466" t="str">
            <v xml:space="preserve"> </v>
          </cell>
          <cell r="D466" t="str">
            <v xml:space="preserve"> </v>
          </cell>
        </row>
        <row r="467">
          <cell r="A467">
            <v>2282420</v>
          </cell>
          <cell r="B467" t="str">
            <v>Litig Comm Sttlmt/Ju</v>
          </cell>
          <cell r="C467" t="str">
            <v xml:space="preserve"> </v>
          </cell>
          <cell r="D467" t="str">
            <v xml:space="preserve"> </v>
          </cell>
        </row>
        <row r="468">
          <cell r="A468">
            <v>2282500</v>
          </cell>
          <cell r="B468" t="str">
            <v>WCPD - Misc</v>
          </cell>
          <cell r="C468" t="str">
            <v xml:space="preserve"> </v>
          </cell>
          <cell r="D468" t="str">
            <v xml:space="preserve"> </v>
          </cell>
        </row>
        <row r="469">
          <cell r="A469">
            <v>2282630</v>
          </cell>
          <cell r="B469" t="str">
            <v>WC Pd - Suppl Ben</v>
          </cell>
          <cell r="C469" t="str">
            <v xml:space="preserve"> </v>
          </cell>
          <cell r="D469" t="str">
            <v xml:space="preserve"> </v>
          </cell>
        </row>
        <row r="470">
          <cell r="A470">
            <v>2283010</v>
          </cell>
          <cell r="B470" t="str">
            <v>Ret Med Liab-VEBA</v>
          </cell>
          <cell r="C470" t="str">
            <v xml:space="preserve"> </v>
          </cell>
          <cell r="D470" t="str">
            <v xml:space="preserve"> </v>
          </cell>
        </row>
        <row r="471">
          <cell r="A471">
            <v>2283011</v>
          </cell>
          <cell r="B471" t="str">
            <v>Ret Med Liab-A/P A/R</v>
          </cell>
          <cell r="C471" t="str">
            <v>i0</v>
          </cell>
          <cell r="D471" t="str">
            <v>CA0000000000</v>
          </cell>
        </row>
        <row r="472">
          <cell r="A472">
            <v>2283012</v>
          </cell>
          <cell r="B472" t="str">
            <v>Ret Med Liab-W/H</v>
          </cell>
          <cell r="C472" t="str">
            <v xml:space="preserve"> </v>
          </cell>
          <cell r="D472" t="str">
            <v xml:space="preserve"> </v>
          </cell>
        </row>
        <row r="473">
          <cell r="A473">
            <v>2284000</v>
          </cell>
          <cell r="B473" t="str">
            <v>W/C-Attrny Fees W/H</v>
          </cell>
          <cell r="C473" t="str">
            <v xml:space="preserve"> </v>
          </cell>
          <cell r="D473" t="str">
            <v xml:space="preserve"> </v>
          </cell>
        </row>
        <row r="474">
          <cell r="A474">
            <v>2284001</v>
          </cell>
          <cell r="B474" t="str">
            <v>Misc Op Prov QF/WAPA</v>
          </cell>
          <cell r="C474" t="str">
            <v xml:space="preserve"> </v>
          </cell>
          <cell r="D474" t="str">
            <v xml:space="preserve"> </v>
          </cell>
        </row>
        <row r="475">
          <cell r="A475">
            <v>2284010</v>
          </cell>
          <cell r="B475" t="str">
            <v>DOE D&amp;D</v>
          </cell>
          <cell r="C475" t="str">
            <v xml:space="preserve"> </v>
          </cell>
          <cell r="D475" t="str">
            <v xml:space="preserve"> </v>
          </cell>
        </row>
        <row r="476">
          <cell r="A476">
            <v>2284020</v>
          </cell>
          <cell r="B476" t="str">
            <v>Environmental Compli</v>
          </cell>
          <cell r="C476" t="str">
            <v xml:space="preserve"> </v>
          </cell>
          <cell r="D476" t="str">
            <v xml:space="preserve"> </v>
          </cell>
        </row>
        <row r="477">
          <cell r="A477">
            <v>2284025</v>
          </cell>
          <cell r="B477" t="str">
            <v>Retained Decomm Liab</v>
          </cell>
          <cell r="C477" t="str">
            <v xml:space="preserve"> </v>
          </cell>
          <cell r="D477" t="str">
            <v xml:space="preserve"> </v>
          </cell>
        </row>
        <row r="478">
          <cell r="A478">
            <v>2284030</v>
          </cell>
          <cell r="B478" t="str">
            <v>Gas Reserve</v>
          </cell>
          <cell r="C478" t="str">
            <v xml:space="preserve"> </v>
          </cell>
          <cell r="D478" t="str">
            <v xml:space="preserve"> </v>
          </cell>
        </row>
        <row r="479">
          <cell r="A479">
            <v>2284040</v>
          </cell>
          <cell r="B479" t="str">
            <v>DC Low  Rad Waste</v>
          </cell>
          <cell r="C479" t="str">
            <v xml:space="preserve"> </v>
          </cell>
          <cell r="D479" t="str">
            <v xml:space="preserve"> </v>
          </cell>
        </row>
        <row r="480">
          <cell r="A480">
            <v>2290000</v>
          </cell>
          <cell r="B480" t="str">
            <v>Prov for Rate Ref</v>
          </cell>
          <cell r="C480" t="str">
            <v xml:space="preserve"> </v>
          </cell>
          <cell r="D480" t="str">
            <v xml:space="preserve"> </v>
          </cell>
        </row>
        <row r="481">
          <cell r="A481">
            <v>2310000</v>
          </cell>
          <cell r="B481" t="str">
            <v>Coml Paper&amp;Bnkrs Acp</v>
          </cell>
          <cell r="C481" t="str">
            <v xml:space="preserve"> </v>
          </cell>
          <cell r="D481" t="str">
            <v xml:space="preserve"> </v>
          </cell>
        </row>
        <row r="482">
          <cell r="A482">
            <v>2320000</v>
          </cell>
          <cell r="B482" t="str">
            <v>Accts Payable Reg</v>
          </cell>
          <cell r="C482" t="str">
            <v>i0</v>
          </cell>
          <cell r="D482" t="str">
            <v>CA0000000000</v>
          </cell>
        </row>
        <row r="483">
          <cell r="A483">
            <v>2320001</v>
          </cell>
          <cell r="B483" t="str">
            <v>A/P -Fuel not billed</v>
          </cell>
          <cell r="C483" t="str">
            <v xml:space="preserve"> </v>
          </cell>
          <cell r="D483" t="str">
            <v xml:space="preserve"> </v>
          </cell>
        </row>
        <row r="484">
          <cell r="A484">
            <v>2320002</v>
          </cell>
          <cell r="B484" t="str">
            <v>A/P - Employee Ded.</v>
          </cell>
          <cell r="C484" t="str">
            <v xml:space="preserve"> </v>
          </cell>
          <cell r="D484" t="str">
            <v xml:space="preserve"> </v>
          </cell>
        </row>
        <row r="485">
          <cell r="A485">
            <v>2320003</v>
          </cell>
          <cell r="B485" t="str">
            <v>A/P - Geysers</v>
          </cell>
          <cell r="C485" t="str">
            <v xml:space="preserve"> </v>
          </cell>
          <cell r="D485" t="str">
            <v xml:space="preserve"> </v>
          </cell>
        </row>
        <row r="486">
          <cell r="A486">
            <v>2320004</v>
          </cell>
          <cell r="B486" t="str">
            <v>A/P - Dow Gas Agmt</v>
          </cell>
          <cell r="C486" t="str">
            <v xml:space="preserve"> </v>
          </cell>
          <cell r="D486" t="str">
            <v xml:space="preserve"> </v>
          </cell>
        </row>
        <row r="487">
          <cell r="A487">
            <v>2320005</v>
          </cell>
          <cell r="B487" t="str">
            <v>A/P - cash CR bal</v>
          </cell>
          <cell r="C487" t="str">
            <v xml:space="preserve"> </v>
          </cell>
          <cell r="D487" t="str">
            <v xml:space="preserve"> </v>
          </cell>
        </row>
        <row r="488">
          <cell r="A488">
            <v>2320006</v>
          </cell>
          <cell r="B488" t="str">
            <v>A/P- Dir Fees WH</v>
          </cell>
          <cell r="C488" t="str">
            <v xml:space="preserve"> </v>
          </cell>
          <cell r="D488" t="str">
            <v xml:space="preserve"> </v>
          </cell>
        </row>
        <row r="489">
          <cell r="A489">
            <v>2320007</v>
          </cell>
          <cell r="B489" t="str">
            <v>A/P - SH&amp;C</v>
          </cell>
          <cell r="C489" t="str">
            <v xml:space="preserve"> </v>
          </cell>
          <cell r="D489" t="str">
            <v xml:space="preserve"> </v>
          </cell>
        </row>
        <row r="490">
          <cell r="A490">
            <v>2320008</v>
          </cell>
          <cell r="B490" t="str">
            <v>A/P - Pension Liab</v>
          </cell>
          <cell r="C490" t="str">
            <v xml:space="preserve"> </v>
          </cell>
          <cell r="D490" t="str">
            <v xml:space="preserve"> </v>
          </cell>
        </row>
        <row r="491">
          <cell r="A491">
            <v>2320009</v>
          </cell>
          <cell r="B491" t="str">
            <v>Conver-A/P Reg Vendo</v>
          </cell>
          <cell r="C491" t="str">
            <v xml:space="preserve"> </v>
          </cell>
          <cell r="D491" t="str">
            <v xml:space="preserve"> </v>
          </cell>
        </row>
        <row r="492">
          <cell r="A492">
            <v>2320010</v>
          </cell>
          <cell r="B492" t="str">
            <v>A/P - Supp Unf Pens</v>
          </cell>
          <cell r="C492" t="str">
            <v xml:space="preserve"> </v>
          </cell>
          <cell r="D492" t="str">
            <v xml:space="preserve"> </v>
          </cell>
        </row>
        <row r="493">
          <cell r="A493">
            <v>2320011</v>
          </cell>
          <cell r="B493" t="str">
            <v>A/P - Boiler Gas</v>
          </cell>
          <cell r="C493" t="str">
            <v xml:space="preserve"> </v>
          </cell>
          <cell r="D493" t="str">
            <v xml:space="preserve"> </v>
          </cell>
        </row>
        <row r="494">
          <cell r="A494">
            <v>2320012</v>
          </cell>
          <cell r="B494" t="str">
            <v>A/P - Excess Flex FD</v>
          </cell>
          <cell r="C494" t="str">
            <v xml:space="preserve"> </v>
          </cell>
          <cell r="D494" t="str">
            <v xml:space="preserve"> </v>
          </cell>
        </row>
        <row r="495">
          <cell r="A495">
            <v>2320013</v>
          </cell>
          <cell r="B495" t="str">
            <v>A/P - Excess Flex HC</v>
          </cell>
          <cell r="C495" t="str">
            <v xml:space="preserve"> </v>
          </cell>
          <cell r="D495" t="str">
            <v xml:space="preserve"> </v>
          </cell>
        </row>
        <row r="496">
          <cell r="A496">
            <v>2320014</v>
          </cell>
          <cell r="B496" t="str">
            <v>A/P - Acc P/R &amp;  P/D</v>
          </cell>
          <cell r="C496" t="str">
            <v xml:space="preserve"> </v>
          </cell>
          <cell r="D496" t="str">
            <v xml:space="preserve"> </v>
          </cell>
        </row>
        <row r="497">
          <cell r="A497">
            <v>2320015</v>
          </cell>
          <cell r="B497" t="str">
            <v>A/P - Savings FP</v>
          </cell>
          <cell r="C497" t="str">
            <v xml:space="preserve"> </v>
          </cell>
          <cell r="D497" t="str">
            <v xml:space="preserve"> </v>
          </cell>
        </row>
        <row r="498">
          <cell r="A498">
            <v>2320016</v>
          </cell>
          <cell r="B498" t="str">
            <v>A/P - DOE Spnt Fu</v>
          </cell>
          <cell r="C498" t="str">
            <v xml:space="preserve"> </v>
          </cell>
          <cell r="D498" t="str">
            <v xml:space="preserve"> </v>
          </cell>
        </row>
        <row r="499">
          <cell r="A499">
            <v>2320017</v>
          </cell>
          <cell r="B499" t="str">
            <v>A/P - Excess Flex DC</v>
          </cell>
          <cell r="C499" t="str">
            <v xml:space="preserve"> </v>
          </cell>
          <cell r="D499" t="str">
            <v xml:space="preserve"> </v>
          </cell>
        </row>
        <row r="500">
          <cell r="A500">
            <v>2320018</v>
          </cell>
          <cell r="B500" t="str">
            <v>A/P - Vision Plan</v>
          </cell>
          <cell r="C500" t="str">
            <v>i0</v>
          </cell>
          <cell r="D500" t="str">
            <v>CA0000000000</v>
          </cell>
        </row>
        <row r="501">
          <cell r="A501">
            <v>2320019</v>
          </cell>
          <cell r="B501" t="str">
            <v>A/P - Drug Plan</v>
          </cell>
          <cell r="C501" t="str">
            <v xml:space="preserve"> </v>
          </cell>
          <cell r="D501" t="str">
            <v xml:space="preserve"> </v>
          </cell>
        </row>
        <row r="502">
          <cell r="A502">
            <v>2320020</v>
          </cell>
          <cell r="B502" t="str">
            <v>A/P - Managed Care</v>
          </cell>
          <cell r="C502" t="str">
            <v>i0</v>
          </cell>
          <cell r="D502" t="str">
            <v>CA0000000000</v>
          </cell>
        </row>
        <row r="503">
          <cell r="A503">
            <v>2320021</v>
          </cell>
          <cell r="B503" t="str">
            <v>A/P - Delta Dental</v>
          </cell>
          <cell r="C503" t="str">
            <v>i0</v>
          </cell>
          <cell r="D503" t="str">
            <v>CA0000000000</v>
          </cell>
        </row>
        <row r="504">
          <cell r="A504">
            <v>2320022</v>
          </cell>
          <cell r="B504" t="str">
            <v>A/P - HMO</v>
          </cell>
          <cell r="C504" t="str">
            <v>i0</v>
          </cell>
          <cell r="D504" t="str">
            <v>CA0000000000</v>
          </cell>
        </row>
        <row r="505">
          <cell r="A505">
            <v>2320023</v>
          </cell>
          <cell r="B505" t="str">
            <v>A/P - Pref Health Pl</v>
          </cell>
          <cell r="C505" t="str">
            <v xml:space="preserve"> </v>
          </cell>
          <cell r="D505" t="str">
            <v xml:space="preserve"> </v>
          </cell>
        </row>
        <row r="506">
          <cell r="A506">
            <v>2320024</v>
          </cell>
          <cell r="B506" t="str">
            <v>A/P - Vac Accrual</v>
          </cell>
          <cell r="C506" t="str">
            <v xml:space="preserve"> </v>
          </cell>
          <cell r="D506" t="str">
            <v xml:space="preserve"> </v>
          </cell>
        </row>
        <row r="507">
          <cell r="A507">
            <v>2320025</v>
          </cell>
          <cell r="B507" t="str">
            <v>A/P - Land Rent FPC</v>
          </cell>
          <cell r="C507" t="str">
            <v xml:space="preserve"> </v>
          </cell>
          <cell r="D507" t="str">
            <v xml:space="preserve"> </v>
          </cell>
        </row>
        <row r="508">
          <cell r="A508">
            <v>2320026</v>
          </cell>
          <cell r="B508" t="str">
            <v>A/P - Est. Liab CIG</v>
          </cell>
          <cell r="C508" t="str">
            <v xml:space="preserve"> </v>
          </cell>
          <cell r="D508" t="str">
            <v xml:space="preserve"> </v>
          </cell>
        </row>
        <row r="509">
          <cell r="A509">
            <v>2320027</v>
          </cell>
          <cell r="B509" t="str">
            <v>A/P - 401(K) Ded. FB</v>
          </cell>
          <cell r="C509" t="str">
            <v xml:space="preserve"> </v>
          </cell>
          <cell r="D509" t="str">
            <v xml:space="preserve"> </v>
          </cell>
        </row>
        <row r="510">
          <cell r="A510">
            <v>2320030</v>
          </cell>
          <cell r="B510" t="str">
            <v>A/P - Grp AD&amp;D Insur</v>
          </cell>
          <cell r="C510" t="str">
            <v xml:space="preserve"> </v>
          </cell>
          <cell r="D510" t="str">
            <v xml:space="preserve"> </v>
          </cell>
        </row>
        <row r="511">
          <cell r="A511">
            <v>2320031</v>
          </cell>
          <cell r="B511" t="str">
            <v>A/P - Grp Lf Ins B/U</v>
          </cell>
          <cell r="C511" t="str">
            <v xml:space="preserve"> </v>
          </cell>
          <cell r="D511" t="str">
            <v xml:space="preserve"> </v>
          </cell>
        </row>
        <row r="512">
          <cell r="A512">
            <v>2320032</v>
          </cell>
          <cell r="B512" t="str">
            <v>A/P - Ret Life Insur</v>
          </cell>
          <cell r="C512" t="str">
            <v xml:space="preserve"> </v>
          </cell>
          <cell r="D512" t="str">
            <v xml:space="preserve"> </v>
          </cell>
        </row>
        <row r="513">
          <cell r="A513">
            <v>2320033</v>
          </cell>
          <cell r="B513" t="str">
            <v>A/P - East Bay MUD</v>
          </cell>
          <cell r="C513" t="str">
            <v xml:space="preserve"> </v>
          </cell>
          <cell r="D513" t="str">
            <v xml:space="preserve"> </v>
          </cell>
        </row>
        <row r="514">
          <cell r="A514">
            <v>2320034</v>
          </cell>
          <cell r="B514" t="str">
            <v>A/P-Lab.-Dist. Ctrl</v>
          </cell>
          <cell r="C514" t="str">
            <v xml:space="preserve"> </v>
          </cell>
          <cell r="D514" t="str">
            <v xml:space="preserve"> </v>
          </cell>
        </row>
        <row r="515">
          <cell r="A515">
            <v>2320035</v>
          </cell>
          <cell r="B515" t="str">
            <v>A/P - VRI - Pension</v>
          </cell>
          <cell r="C515" t="str">
            <v xml:space="preserve"> </v>
          </cell>
          <cell r="D515" t="str">
            <v xml:space="preserve"> </v>
          </cell>
        </row>
        <row r="516">
          <cell r="A516">
            <v>2320040</v>
          </cell>
          <cell r="B516" t="str">
            <v>Accts Pay -Employees</v>
          </cell>
          <cell r="C516" t="str">
            <v xml:space="preserve"> </v>
          </cell>
          <cell r="D516" t="str">
            <v xml:space="preserve"> </v>
          </cell>
        </row>
        <row r="517">
          <cell r="A517">
            <v>2320041</v>
          </cell>
          <cell r="B517" t="str">
            <v>A/P Exec Flex Perk</v>
          </cell>
          <cell r="C517" t="str">
            <v xml:space="preserve"> </v>
          </cell>
          <cell r="D517" t="str">
            <v xml:space="preserve"> </v>
          </cell>
        </row>
        <row r="518">
          <cell r="A518">
            <v>2320042</v>
          </cell>
          <cell r="B518" t="str">
            <v>A/P-Exec Flex Perk</v>
          </cell>
          <cell r="C518" t="str">
            <v xml:space="preserve"> </v>
          </cell>
          <cell r="D518" t="str">
            <v xml:space="preserve"> </v>
          </cell>
        </row>
        <row r="519">
          <cell r="A519">
            <v>2320043</v>
          </cell>
          <cell r="B519" t="str">
            <v>A/P-Credit Crd Retrn</v>
          </cell>
          <cell r="C519" t="str">
            <v xml:space="preserve"> </v>
          </cell>
          <cell r="D519" t="str">
            <v xml:space="preserve"> </v>
          </cell>
        </row>
        <row r="520">
          <cell r="A520">
            <v>2320050</v>
          </cell>
          <cell r="B520" t="str">
            <v>A/P- Petty Cash</v>
          </cell>
          <cell r="C520" t="str">
            <v xml:space="preserve"> </v>
          </cell>
          <cell r="D520" t="str">
            <v xml:space="preserve"> </v>
          </cell>
        </row>
        <row r="521">
          <cell r="A521">
            <v>2320060</v>
          </cell>
          <cell r="B521" t="str">
            <v>One Time Vendor A/P</v>
          </cell>
          <cell r="C521" t="str">
            <v xml:space="preserve"> </v>
          </cell>
          <cell r="D521" t="str">
            <v xml:space="preserve"> </v>
          </cell>
        </row>
        <row r="522">
          <cell r="A522">
            <v>2320090</v>
          </cell>
          <cell r="B522" t="str">
            <v>A/P - Corporate Othr</v>
          </cell>
          <cell r="C522" t="str">
            <v xml:space="preserve"> </v>
          </cell>
          <cell r="D522" t="str">
            <v xml:space="preserve"> </v>
          </cell>
        </row>
        <row r="523">
          <cell r="A523">
            <v>2320091</v>
          </cell>
          <cell r="B523" t="str">
            <v>A/P - Corp Other</v>
          </cell>
          <cell r="C523" t="str">
            <v xml:space="preserve"> </v>
          </cell>
          <cell r="D523" t="str">
            <v xml:space="preserve"> </v>
          </cell>
        </row>
        <row r="524">
          <cell r="A524">
            <v>2320099</v>
          </cell>
          <cell r="B524" t="str">
            <v>A/P - Law Accruals</v>
          </cell>
          <cell r="C524" t="str">
            <v xml:space="preserve"> </v>
          </cell>
          <cell r="D524" t="str">
            <v xml:space="preserve"> </v>
          </cell>
        </row>
        <row r="525">
          <cell r="A525">
            <v>2320100</v>
          </cell>
          <cell r="B525" t="str">
            <v>A/P - Corporate Adj</v>
          </cell>
          <cell r="C525" t="str">
            <v xml:space="preserve"> </v>
          </cell>
          <cell r="D525" t="str">
            <v xml:space="preserve"> </v>
          </cell>
        </row>
        <row r="526">
          <cell r="A526">
            <v>2320130</v>
          </cell>
          <cell r="B526" t="str">
            <v>A/P-WAPA Exchange</v>
          </cell>
          <cell r="C526" t="str">
            <v xml:space="preserve"> </v>
          </cell>
          <cell r="D526" t="str">
            <v xml:space="preserve"> </v>
          </cell>
        </row>
        <row r="527">
          <cell r="A527">
            <v>2320210</v>
          </cell>
          <cell r="B527" t="str">
            <v>A/P Nevada/Rollins</v>
          </cell>
          <cell r="C527" t="str">
            <v xml:space="preserve"> </v>
          </cell>
          <cell r="D527" t="str">
            <v xml:space="preserve"> </v>
          </cell>
        </row>
        <row r="528">
          <cell r="A528">
            <v>2320211</v>
          </cell>
          <cell r="B528" t="str">
            <v>A/P Oakdale/San Joaq</v>
          </cell>
          <cell r="C528" t="str">
            <v xml:space="preserve"> </v>
          </cell>
          <cell r="D528" t="str">
            <v xml:space="preserve"> </v>
          </cell>
        </row>
        <row r="529">
          <cell r="A529">
            <v>2320212</v>
          </cell>
          <cell r="B529" t="str">
            <v>A/P Oroville/Wynodte</v>
          </cell>
          <cell r="C529" t="str">
            <v xml:space="preserve"> </v>
          </cell>
          <cell r="D529" t="str">
            <v xml:space="preserve"> </v>
          </cell>
        </row>
        <row r="530">
          <cell r="A530">
            <v>2320213</v>
          </cell>
          <cell r="B530" t="str">
            <v>A/P Nevada/Yuba Bear</v>
          </cell>
          <cell r="C530" t="str">
            <v xml:space="preserve"> </v>
          </cell>
          <cell r="D530" t="str">
            <v xml:space="preserve"> </v>
          </cell>
        </row>
        <row r="531">
          <cell r="A531">
            <v>2320214</v>
          </cell>
          <cell r="B531" t="str">
            <v>A/P Placer County</v>
          </cell>
          <cell r="C531" t="str">
            <v xml:space="preserve"> </v>
          </cell>
          <cell r="D531" t="str">
            <v xml:space="preserve"> </v>
          </cell>
        </row>
        <row r="532">
          <cell r="A532">
            <v>2320215</v>
          </cell>
          <cell r="B532" t="str">
            <v>A/P Merced Irrig Dis</v>
          </cell>
          <cell r="C532" t="str">
            <v xml:space="preserve"> </v>
          </cell>
          <cell r="D532" t="str">
            <v xml:space="preserve"> </v>
          </cell>
        </row>
        <row r="533">
          <cell r="A533">
            <v>2320216</v>
          </cell>
          <cell r="B533" t="str">
            <v>A/P Yuba Cnty Water</v>
          </cell>
          <cell r="C533" t="str">
            <v xml:space="preserve"> </v>
          </cell>
          <cell r="D533" t="str">
            <v xml:space="preserve"> </v>
          </cell>
        </row>
        <row r="534">
          <cell r="A534">
            <v>2320217</v>
          </cell>
          <cell r="B534" t="str">
            <v>A/P Solano Irrig Dis</v>
          </cell>
          <cell r="C534" t="str">
            <v xml:space="preserve"> </v>
          </cell>
          <cell r="D534" t="str">
            <v xml:space="preserve"> </v>
          </cell>
        </row>
        <row r="535">
          <cell r="A535">
            <v>2320218</v>
          </cell>
          <cell r="B535" t="str">
            <v>A/P El Dorado Hydro</v>
          </cell>
          <cell r="C535" t="str">
            <v xml:space="preserve"> </v>
          </cell>
          <cell r="D535" t="str">
            <v xml:space="preserve"> </v>
          </cell>
        </row>
        <row r="536">
          <cell r="A536">
            <v>2320220</v>
          </cell>
          <cell r="B536" t="str">
            <v>A/P Hetch Hetchy</v>
          </cell>
          <cell r="C536" t="str">
            <v xml:space="preserve"> </v>
          </cell>
          <cell r="D536" t="str">
            <v xml:space="preserve"> </v>
          </cell>
        </row>
        <row r="537">
          <cell r="A537">
            <v>2320300</v>
          </cell>
          <cell r="B537" t="str">
            <v>A/P-PX</v>
          </cell>
          <cell r="C537" t="str">
            <v xml:space="preserve"> </v>
          </cell>
          <cell r="D537" t="str">
            <v xml:space="preserve"> </v>
          </cell>
        </row>
        <row r="538">
          <cell r="A538">
            <v>2320400</v>
          </cell>
          <cell r="B538" t="str">
            <v>A/P-Grid Charges</v>
          </cell>
          <cell r="C538" t="str">
            <v xml:space="preserve"> </v>
          </cell>
          <cell r="D538" t="str">
            <v xml:space="preserve"> </v>
          </cell>
        </row>
        <row r="539">
          <cell r="A539">
            <v>2320450</v>
          </cell>
          <cell r="B539" t="str">
            <v>A/P-ISO/PX Fees</v>
          </cell>
          <cell r="C539" t="str">
            <v xml:space="preserve"> </v>
          </cell>
          <cell r="D539" t="str">
            <v xml:space="preserve"> </v>
          </cell>
        </row>
        <row r="540">
          <cell r="A540">
            <v>2320500</v>
          </cell>
          <cell r="B540" t="str">
            <v>A/P-Smll Pwr Producr</v>
          </cell>
          <cell r="C540" t="str">
            <v xml:space="preserve"> </v>
          </cell>
          <cell r="D540" t="str">
            <v xml:space="preserve"> </v>
          </cell>
        </row>
        <row r="541">
          <cell r="A541">
            <v>2320600</v>
          </cell>
          <cell r="B541" t="str">
            <v>A/P-Liab Gas Purch</v>
          </cell>
          <cell r="C541" t="str">
            <v xml:space="preserve"> </v>
          </cell>
          <cell r="D541" t="str">
            <v xml:space="preserve"> </v>
          </cell>
        </row>
        <row r="542">
          <cell r="A542">
            <v>2320700</v>
          </cell>
          <cell r="B542" t="str">
            <v>A/P-Purc &amp; Intrchnge</v>
          </cell>
          <cell r="C542" t="str">
            <v xml:space="preserve"> </v>
          </cell>
          <cell r="D542" t="str">
            <v xml:space="preserve"> </v>
          </cell>
        </row>
        <row r="543">
          <cell r="A543">
            <v>2320800</v>
          </cell>
          <cell r="B543" t="str">
            <v>A/P-Pac Int So CA Ed</v>
          </cell>
          <cell r="C543" t="str">
            <v xml:space="preserve"> </v>
          </cell>
          <cell r="D543" t="str">
            <v xml:space="preserve"> </v>
          </cell>
        </row>
        <row r="544">
          <cell r="A544">
            <v>2320810</v>
          </cell>
          <cell r="B544" t="str">
            <v>Pac Int Sn Diego G&amp;E</v>
          </cell>
          <cell r="C544" t="str">
            <v xml:space="preserve"> </v>
          </cell>
          <cell r="D544" t="str">
            <v xml:space="preserve"> </v>
          </cell>
        </row>
        <row r="545">
          <cell r="A545">
            <v>2320820</v>
          </cell>
          <cell r="B545" t="str">
            <v>A/P-Pac Int WAPA</v>
          </cell>
          <cell r="C545" t="str">
            <v xml:space="preserve"> </v>
          </cell>
          <cell r="D545" t="str">
            <v xml:space="preserve"> </v>
          </cell>
        </row>
        <row r="546">
          <cell r="A546">
            <v>2320850</v>
          </cell>
          <cell r="B546" t="str">
            <v>A/P-Int on QF Dep</v>
          </cell>
          <cell r="C546" t="str">
            <v xml:space="preserve"> </v>
          </cell>
          <cell r="D546" t="str">
            <v xml:space="preserve"> </v>
          </cell>
        </row>
        <row r="547">
          <cell r="A547">
            <v>2320900</v>
          </cell>
          <cell r="B547" t="str">
            <v>A/P-Cogeneration</v>
          </cell>
          <cell r="C547" t="str">
            <v xml:space="preserve"> </v>
          </cell>
          <cell r="D547" t="str">
            <v xml:space="preserve"> </v>
          </cell>
        </row>
        <row r="548">
          <cell r="A548">
            <v>2320950</v>
          </cell>
          <cell r="B548" t="str">
            <v>A/P - Escheatment</v>
          </cell>
          <cell r="C548" t="str">
            <v xml:space="preserve"> </v>
          </cell>
          <cell r="D548" t="str">
            <v xml:space="preserve"> </v>
          </cell>
        </row>
        <row r="549">
          <cell r="A549">
            <v>2320951</v>
          </cell>
          <cell r="B549" t="str">
            <v>A/P-Escheat Cust Ref</v>
          </cell>
          <cell r="C549" t="str">
            <v xml:space="preserve"> </v>
          </cell>
          <cell r="D549" t="str">
            <v xml:space="preserve"> </v>
          </cell>
        </row>
        <row r="550">
          <cell r="A550">
            <v>2320952</v>
          </cell>
          <cell r="B550" t="str">
            <v>A/P-Escheatment A/P</v>
          </cell>
          <cell r="C550" t="str">
            <v xml:space="preserve"> </v>
          </cell>
          <cell r="D550" t="str">
            <v xml:space="preserve"> </v>
          </cell>
        </row>
        <row r="551">
          <cell r="A551">
            <v>2320953</v>
          </cell>
          <cell r="B551" t="str">
            <v>A/P-Escheat Payroll</v>
          </cell>
          <cell r="C551" t="str">
            <v xml:space="preserve"> </v>
          </cell>
          <cell r="D551" t="str">
            <v xml:space="preserve"> </v>
          </cell>
        </row>
        <row r="552">
          <cell r="A552">
            <v>2320954</v>
          </cell>
          <cell r="B552" t="str">
            <v>A/P-Escheatment MLX</v>
          </cell>
          <cell r="C552" t="str">
            <v xml:space="preserve"> </v>
          </cell>
          <cell r="D552" t="str">
            <v xml:space="preserve"> </v>
          </cell>
        </row>
        <row r="553">
          <cell r="A553">
            <v>2320955</v>
          </cell>
          <cell r="B553" t="str">
            <v>A/P-Escheatment SHC</v>
          </cell>
          <cell r="C553" t="str">
            <v xml:space="preserve"> </v>
          </cell>
          <cell r="D553" t="str">
            <v xml:space="preserve"> </v>
          </cell>
        </row>
        <row r="554">
          <cell r="A554">
            <v>2320956</v>
          </cell>
          <cell r="B554" t="str">
            <v>A/P-Escheat Energy</v>
          </cell>
          <cell r="C554" t="str">
            <v xml:space="preserve"> </v>
          </cell>
          <cell r="D554" t="str">
            <v xml:space="preserve"> </v>
          </cell>
        </row>
        <row r="555">
          <cell r="A555">
            <v>2320997</v>
          </cell>
          <cell r="B555" t="str">
            <v>A/P-Oth Cash Rec Clr</v>
          </cell>
          <cell r="C555" t="str">
            <v xml:space="preserve"> </v>
          </cell>
          <cell r="D555" t="str">
            <v xml:space="preserve"> </v>
          </cell>
        </row>
        <row r="556">
          <cell r="A556">
            <v>2320998</v>
          </cell>
          <cell r="B556" t="str">
            <v>A/P - Cash Rec Clr</v>
          </cell>
          <cell r="C556" t="str">
            <v xml:space="preserve"> </v>
          </cell>
          <cell r="D556" t="str">
            <v xml:space="preserve"> </v>
          </cell>
        </row>
        <row r="557">
          <cell r="A557">
            <v>2320999</v>
          </cell>
          <cell r="B557" t="str">
            <v>A/P - GR/IR Clearing</v>
          </cell>
          <cell r="C557" t="str">
            <v xml:space="preserve"> </v>
          </cell>
          <cell r="D557" t="str">
            <v xml:space="preserve"> </v>
          </cell>
        </row>
        <row r="558">
          <cell r="A558">
            <v>2321000</v>
          </cell>
          <cell r="B558" t="str">
            <v>A/P-Misc. Adjustment</v>
          </cell>
          <cell r="C558" t="str">
            <v xml:space="preserve"> </v>
          </cell>
          <cell r="D558" t="str">
            <v xml:space="preserve"> </v>
          </cell>
        </row>
        <row r="559">
          <cell r="A559">
            <v>2321010</v>
          </cell>
          <cell r="B559" t="str">
            <v>A/P - ESP</v>
          </cell>
          <cell r="C559" t="str">
            <v xml:space="preserve"> </v>
          </cell>
          <cell r="D559" t="str">
            <v xml:space="preserve"> </v>
          </cell>
        </row>
        <row r="560">
          <cell r="A560">
            <v>2322000</v>
          </cell>
          <cell r="B560" t="str">
            <v>Accts Pay OI FX Adj</v>
          </cell>
          <cell r="C560" t="str">
            <v xml:space="preserve"> </v>
          </cell>
          <cell r="D560" t="str">
            <v xml:space="preserve"> </v>
          </cell>
        </row>
        <row r="561">
          <cell r="A561">
            <v>2329999</v>
          </cell>
          <cell r="B561" t="str">
            <v>Conver - GR/IR</v>
          </cell>
          <cell r="C561" t="str">
            <v xml:space="preserve"> </v>
          </cell>
          <cell r="D561" t="str">
            <v xml:space="preserve"> </v>
          </cell>
        </row>
        <row r="562">
          <cell r="A562">
            <v>2340000</v>
          </cell>
          <cell r="B562" t="str">
            <v>A/P - PG&amp;E Corp</v>
          </cell>
          <cell r="C562" t="str">
            <v xml:space="preserve"> </v>
          </cell>
          <cell r="D562" t="str">
            <v xml:space="preserve"> </v>
          </cell>
        </row>
        <row r="563">
          <cell r="A563">
            <v>2340001</v>
          </cell>
          <cell r="B563" t="str">
            <v>A/P - Taxes Corp</v>
          </cell>
          <cell r="C563" t="str">
            <v xml:space="preserve"> </v>
          </cell>
          <cell r="D563" t="str">
            <v xml:space="preserve"> </v>
          </cell>
        </row>
        <row r="564">
          <cell r="A564">
            <v>2340003</v>
          </cell>
          <cell r="B564" t="str">
            <v>A/P - PG&amp;E LLC</v>
          </cell>
          <cell r="C564" t="str">
            <v xml:space="preserve"> </v>
          </cell>
          <cell r="D564" t="str">
            <v xml:space="preserve"> </v>
          </cell>
        </row>
        <row r="565">
          <cell r="A565">
            <v>2340007</v>
          </cell>
          <cell r="B565" t="str">
            <v>A/P - PG&amp;E SUPRT SVC</v>
          </cell>
          <cell r="C565" t="str">
            <v xml:space="preserve"> </v>
          </cell>
          <cell r="D565" t="str">
            <v xml:space="preserve"> </v>
          </cell>
        </row>
        <row r="566">
          <cell r="A566">
            <v>2340010</v>
          </cell>
          <cell r="B566" t="str">
            <v>A/P - PG&amp;E (Utility)</v>
          </cell>
          <cell r="C566" t="str">
            <v xml:space="preserve"> </v>
          </cell>
          <cell r="D566" t="str">
            <v xml:space="preserve"> </v>
          </cell>
        </row>
        <row r="567">
          <cell r="A567">
            <v>2340020</v>
          </cell>
          <cell r="B567" t="str">
            <v>A/P - PG&amp;E GT NW</v>
          </cell>
          <cell r="C567" t="str">
            <v xml:space="preserve"> </v>
          </cell>
          <cell r="D567" t="str">
            <v xml:space="preserve"> </v>
          </cell>
        </row>
        <row r="568">
          <cell r="A568">
            <v>2340060</v>
          </cell>
          <cell r="B568" t="str">
            <v>A/P - PG&amp;E Engy Trad</v>
          </cell>
          <cell r="C568" t="str">
            <v xml:space="preserve"> </v>
          </cell>
          <cell r="D568" t="str">
            <v xml:space="preserve"> </v>
          </cell>
        </row>
        <row r="569">
          <cell r="A569">
            <v>2340065</v>
          </cell>
          <cell r="B569" t="str">
            <v>A/P - PG&amp;E Engy Svcs</v>
          </cell>
          <cell r="C569" t="str">
            <v xml:space="preserve"> </v>
          </cell>
          <cell r="D569" t="str">
            <v xml:space="preserve"> </v>
          </cell>
        </row>
        <row r="570">
          <cell r="A570">
            <v>2340070</v>
          </cell>
          <cell r="B570" t="str">
            <v>A/P - PG&amp;E Gen</v>
          </cell>
          <cell r="C570" t="str">
            <v xml:space="preserve"> </v>
          </cell>
          <cell r="D570" t="str">
            <v xml:space="preserve"> </v>
          </cell>
        </row>
        <row r="571">
          <cell r="A571">
            <v>2340100</v>
          </cell>
          <cell r="B571" t="str">
            <v>A/P - PGT</v>
          </cell>
          <cell r="C571" t="str">
            <v xml:space="preserve"> </v>
          </cell>
          <cell r="D571" t="str">
            <v xml:space="preserve"> </v>
          </cell>
        </row>
        <row r="572">
          <cell r="A572">
            <v>2340110</v>
          </cell>
          <cell r="B572" t="str">
            <v>A/P Asoc Co-Gas Purc</v>
          </cell>
          <cell r="C572" t="str">
            <v xml:space="preserve"> </v>
          </cell>
          <cell r="D572" t="str">
            <v xml:space="preserve"> </v>
          </cell>
        </row>
        <row r="573">
          <cell r="A573">
            <v>2340200</v>
          </cell>
          <cell r="B573" t="str">
            <v>A/P - NGC</v>
          </cell>
          <cell r="C573" t="str">
            <v xml:space="preserve"> </v>
          </cell>
          <cell r="D573" t="str">
            <v xml:space="preserve"> </v>
          </cell>
        </row>
        <row r="574">
          <cell r="A574">
            <v>2340210</v>
          </cell>
          <cell r="B574" t="str">
            <v>A/P - NGC Production</v>
          </cell>
          <cell r="C574" t="str">
            <v xml:space="preserve"> </v>
          </cell>
          <cell r="D574" t="str">
            <v xml:space="preserve"> </v>
          </cell>
        </row>
        <row r="575">
          <cell r="A575">
            <v>2340300</v>
          </cell>
          <cell r="B575" t="str">
            <v>A/P - Stanpac</v>
          </cell>
          <cell r="C575" t="str">
            <v xml:space="preserve"> </v>
          </cell>
          <cell r="D575" t="str">
            <v xml:space="preserve"> </v>
          </cell>
        </row>
        <row r="576">
          <cell r="A576">
            <v>2340400</v>
          </cell>
          <cell r="B576" t="str">
            <v>A/P - PEFC0</v>
          </cell>
          <cell r="C576" t="str">
            <v xml:space="preserve"> </v>
          </cell>
          <cell r="D576" t="str">
            <v xml:space="preserve"> </v>
          </cell>
        </row>
        <row r="577">
          <cell r="A577">
            <v>2340500</v>
          </cell>
          <cell r="B577" t="str">
            <v>A/P - PGP</v>
          </cell>
          <cell r="C577" t="str">
            <v xml:space="preserve"> </v>
          </cell>
          <cell r="D577" t="str">
            <v xml:space="preserve"> </v>
          </cell>
        </row>
        <row r="578">
          <cell r="A578">
            <v>2340600</v>
          </cell>
          <cell r="B578" t="str">
            <v>A/P - Calaska</v>
          </cell>
          <cell r="C578" t="str">
            <v xml:space="preserve"> </v>
          </cell>
          <cell r="D578" t="str">
            <v xml:space="preserve"> </v>
          </cell>
        </row>
        <row r="579">
          <cell r="A579">
            <v>2340700</v>
          </cell>
          <cell r="B579" t="str">
            <v>A/P - MTI</v>
          </cell>
          <cell r="C579" t="str">
            <v xml:space="preserve"> </v>
          </cell>
          <cell r="D579" t="str">
            <v xml:space="preserve"> </v>
          </cell>
        </row>
        <row r="580">
          <cell r="A580">
            <v>2340800</v>
          </cell>
          <cell r="B580" t="str">
            <v>A/P - PCSC</v>
          </cell>
          <cell r="C580" t="str">
            <v xml:space="preserve"> </v>
          </cell>
          <cell r="D580" t="str">
            <v xml:space="preserve"> </v>
          </cell>
        </row>
        <row r="581">
          <cell r="A581">
            <v>2340900</v>
          </cell>
          <cell r="B581" t="str">
            <v>A/P - PGEE</v>
          </cell>
          <cell r="C581" t="str">
            <v xml:space="preserve"> </v>
          </cell>
          <cell r="D581" t="str">
            <v xml:space="preserve"> </v>
          </cell>
        </row>
        <row r="582">
          <cell r="A582">
            <v>2340950</v>
          </cell>
          <cell r="B582" t="str">
            <v>A/P - EEC</v>
          </cell>
          <cell r="C582" t="str">
            <v xml:space="preserve"> </v>
          </cell>
          <cell r="D582" t="str">
            <v xml:space="preserve"> </v>
          </cell>
        </row>
        <row r="583">
          <cell r="A583">
            <v>2340960</v>
          </cell>
          <cell r="B583" t="str">
            <v>A/P - A&amp;S</v>
          </cell>
          <cell r="C583" t="str">
            <v xml:space="preserve"> </v>
          </cell>
          <cell r="D583" t="str">
            <v xml:space="preserve"> </v>
          </cell>
        </row>
        <row r="584">
          <cell r="A584">
            <v>2340970</v>
          </cell>
          <cell r="B584" t="str">
            <v>A/P - QUIPS</v>
          </cell>
          <cell r="C584" t="str">
            <v xml:space="preserve"> </v>
          </cell>
          <cell r="D584" t="str">
            <v xml:space="preserve"> </v>
          </cell>
        </row>
        <row r="585">
          <cell r="A585">
            <v>2341100</v>
          </cell>
          <cell r="B585" t="str">
            <v>A/P - Affiliates</v>
          </cell>
          <cell r="C585" t="str">
            <v>i0</v>
          </cell>
          <cell r="D585" t="str">
            <v>CA0000000000</v>
          </cell>
        </row>
        <row r="586">
          <cell r="A586">
            <v>2350000</v>
          </cell>
          <cell r="B586" t="str">
            <v>Customer Deposits</v>
          </cell>
          <cell r="C586" t="str">
            <v xml:space="preserve"> </v>
          </cell>
          <cell r="D586" t="str">
            <v xml:space="preserve"> </v>
          </cell>
        </row>
        <row r="587">
          <cell r="A587">
            <v>2350010</v>
          </cell>
          <cell r="B587" t="str">
            <v>OAT Deposits</v>
          </cell>
          <cell r="C587" t="str">
            <v xml:space="preserve"> </v>
          </cell>
          <cell r="D587" t="str">
            <v xml:space="preserve"> </v>
          </cell>
        </row>
        <row r="588">
          <cell r="A588">
            <v>2350020</v>
          </cell>
          <cell r="B588" t="str">
            <v>Dep - Timber Sales</v>
          </cell>
          <cell r="C588" t="str">
            <v xml:space="preserve"> </v>
          </cell>
          <cell r="D588" t="str">
            <v xml:space="preserve"> </v>
          </cell>
        </row>
        <row r="589">
          <cell r="A589">
            <v>2360000</v>
          </cell>
          <cell r="B589" t="str">
            <v>Accr'd FUTA/ SUI</v>
          </cell>
          <cell r="C589" t="str">
            <v xml:space="preserve"> </v>
          </cell>
          <cell r="D589" t="str">
            <v xml:space="preserve"> </v>
          </cell>
        </row>
        <row r="590">
          <cell r="A590">
            <v>2360001</v>
          </cell>
          <cell r="B590" t="str">
            <v>Accr'd Fed IT</v>
          </cell>
          <cell r="C590" t="str">
            <v xml:space="preserve"> </v>
          </cell>
          <cell r="D590" t="str">
            <v xml:space="preserve"> </v>
          </cell>
        </row>
        <row r="591">
          <cell r="A591">
            <v>2360002</v>
          </cell>
          <cell r="B591" t="str">
            <v>Accr'd State IT</v>
          </cell>
          <cell r="C591" t="str">
            <v xml:space="preserve"> </v>
          </cell>
          <cell r="D591" t="str">
            <v xml:space="preserve"> </v>
          </cell>
        </row>
        <row r="592">
          <cell r="A592">
            <v>2360005</v>
          </cell>
          <cell r="B592" t="str">
            <v>Accr'd FIT</v>
          </cell>
          <cell r="C592" t="str">
            <v xml:space="preserve"> </v>
          </cell>
          <cell r="D592" t="str">
            <v xml:space="preserve"> </v>
          </cell>
        </row>
        <row r="593">
          <cell r="A593">
            <v>2360007</v>
          </cell>
          <cell r="B593" t="str">
            <v>Accr'd Taxes Land Ad</v>
          </cell>
          <cell r="C593" t="str">
            <v xml:space="preserve"> </v>
          </cell>
          <cell r="D593" t="str">
            <v xml:space="preserve"> </v>
          </cell>
        </row>
        <row r="594">
          <cell r="A594">
            <v>2360010</v>
          </cell>
          <cell r="B594" t="str">
            <v>Tax Acc-Cty&amp;Cnty</v>
          </cell>
          <cell r="C594" t="str">
            <v xml:space="preserve"> </v>
          </cell>
          <cell r="D594" t="str">
            <v xml:space="preserve"> </v>
          </cell>
        </row>
        <row r="595">
          <cell r="A595">
            <v>2360011</v>
          </cell>
          <cell r="B595" t="str">
            <v>Tax Acc-SF PR Tax</v>
          </cell>
          <cell r="C595" t="str">
            <v xml:space="preserve"> </v>
          </cell>
          <cell r="D595" t="str">
            <v xml:space="preserve"> </v>
          </cell>
        </row>
        <row r="596">
          <cell r="A596">
            <v>2360012</v>
          </cell>
          <cell r="B596" t="str">
            <v>Tax Acc-Emplr FICA</v>
          </cell>
          <cell r="C596" t="str">
            <v xml:space="preserve"> </v>
          </cell>
          <cell r="D596" t="str">
            <v xml:space="preserve"> </v>
          </cell>
        </row>
        <row r="597">
          <cell r="A597">
            <v>2360013</v>
          </cell>
          <cell r="B597" t="str">
            <v>Tax Acc-St Unemp/Tr</v>
          </cell>
          <cell r="C597" t="str">
            <v xml:space="preserve"> </v>
          </cell>
          <cell r="D597" t="str">
            <v xml:space="preserve"> </v>
          </cell>
        </row>
        <row r="598">
          <cell r="A598">
            <v>2370001</v>
          </cell>
          <cell r="B598" t="str">
            <v>Accr'd Int - LT Debt</v>
          </cell>
          <cell r="C598" t="str">
            <v xml:space="preserve"> </v>
          </cell>
          <cell r="D598" t="str">
            <v xml:space="preserve"> </v>
          </cell>
        </row>
        <row r="599">
          <cell r="A599">
            <v>2370002</v>
          </cell>
          <cell r="B599" t="str">
            <v>Accr Int Meter Dep</v>
          </cell>
          <cell r="C599" t="str">
            <v xml:space="preserve"> </v>
          </cell>
          <cell r="D599" t="str">
            <v xml:space="preserve"> </v>
          </cell>
        </row>
        <row r="600">
          <cell r="A600">
            <v>2370010</v>
          </cell>
          <cell r="B600" t="str">
            <v>Bond Int. Lost Nom</v>
          </cell>
          <cell r="C600" t="str">
            <v xml:space="preserve"> </v>
          </cell>
          <cell r="D600" t="str">
            <v xml:space="preserve"> </v>
          </cell>
        </row>
        <row r="601">
          <cell r="A601">
            <v>2380000</v>
          </cell>
          <cell r="B601" t="str">
            <v>Dividend Declared-CS</v>
          </cell>
          <cell r="C601" t="str">
            <v xml:space="preserve"> </v>
          </cell>
          <cell r="D601" t="str">
            <v xml:space="preserve"> </v>
          </cell>
        </row>
        <row r="602">
          <cell r="A602">
            <v>2380010</v>
          </cell>
          <cell r="B602" t="str">
            <v>Dividend Declared-PS</v>
          </cell>
          <cell r="C602" t="str">
            <v xml:space="preserve"> </v>
          </cell>
          <cell r="D602" t="str">
            <v xml:space="preserve"> </v>
          </cell>
        </row>
        <row r="603">
          <cell r="A603">
            <v>2380020</v>
          </cell>
          <cell r="B603" t="str">
            <v>C/S Lost Nominee</v>
          </cell>
          <cell r="C603" t="str">
            <v xml:space="preserve"> </v>
          </cell>
          <cell r="D603" t="str">
            <v xml:space="preserve"> </v>
          </cell>
        </row>
        <row r="604">
          <cell r="A604">
            <v>2380030</v>
          </cell>
          <cell r="B604" t="str">
            <v>P/S Lost Nominee</v>
          </cell>
          <cell r="C604" t="str">
            <v xml:space="preserve"> </v>
          </cell>
          <cell r="D604" t="str">
            <v xml:space="preserve"> </v>
          </cell>
        </row>
        <row r="605">
          <cell r="A605">
            <v>2390000</v>
          </cell>
          <cell r="B605" t="str">
            <v>Mat 1st&amp;Ref Bnd-Coup</v>
          </cell>
          <cell r="C605" t="str">
            <v xml:space="preserve"> </v>
          </cell>
          <cell r="D605" t="str">
            <v xml:space="preserve"> </v>
          </cell>
        </row>
        <row r="606">
          <cell r="A606">
            <v>2400000</v>
          </cell>
          <cell r="B606" t="str">
            <v>Matured Interest</v>
          </cell>
          <cell r="C606" t="str">
            <v xml:space="preserve"> </v>
          </cell>
          <cell r="D606" t="str">
            <v xml:space="preserve"> </v>
          </cell>
        </row>
        <row r="607">
          <cell r="A607">
            <v>2410000</v>
          </cell>
          <cell r="B607" t="str">
            <v>Sales/Use Tax - A/P</v>
          </cell>
          <cell r="C607" t="str">
            <v xml:space="preserve"> </v>
          </cell>
          <cell r="D607" t="str">
            <v xml:space="preserve"> </v>
          </cell>
        </row>
        <row r="608">
          <cell r="A608">
            <v>2410001</v>
          </cell>
          <cell r="B608" t="str">
            <v>Sales/Use Tax - Ener</v>
          </cell>
          <cell r="C608" t="str">
            <v xml:space="preserve"> </v>
          </cell>
          <cell r="D608" t="str">
            <v xml:space="preserve"> </v>
          </cell>
        </row>
        <row r="609">
          <cell r="A609">
            <v>2410002</v>
          </cell>
          <cell r="B609" t="str">
            <v>Sales/Use Tax - NEBS</v>
          </cell>
          <cell r="C609" t="str">
            <v xml:space="preserve"> </v>
          </cell>
          <cell r="D609" t="str">
            <v xml:space="preserve"> </v>
          </cell>
        </row>
        <row r="610">
          <cell r="A610">
            <v>2410030</v>
          </cell>
          <cell r="B610" t="str">
            <v>G&amp;E Users Tax Paybl</v>
          </cell>
          <cell r="C610" t="str">
            <v xml:space="preserve"> </v>
          </cell>
          <cell r="D610" t="str">
            <v xml:space="preserve"> </v>
          </cell>
        </row>
        <row r="611">
          <cell r="A611">
            <v>2410040</v>
          </cell>
          <cell r="B611" t="str">
            <v>Utl User Tx Pay-ESPs</v>
          </cell>
          <cell r="C611" t="str">
            <v xml:space="preserve"> </v>
          </cell>
          <cell r="D611" t="str">
            <v xml:space="preserve"> </v>
          </cell>
        </row>
        <row r="612">
          <cell r="A612">
            <v>2410041</v>
          </cell>
          <cell r="B612" t="str">
            <v>Enrg Comm Tx Pay-ESP</v>
          </cell>
          <cell r="C612" t="str">
            <v xml:space="preserve"> </v>
          </cell>
          <cell r="D612" t="str">
            <v xml:space="preserve"> </v>
          </cell>
        </row>
        <row r="613">
          <cell r="A613">
            <v>2410100</v>
          </cell>
          <cell r="B613" t="str">
            <v>CA State Inc Tx W/H</v>
          </cell>
          <cell r="C613" t="str">
            <v xml:space="preserve"> </v>
          </cell>
          <cell r="D613" t="str">
            <v xml:space="preserve"> </v>
          </cell>
        </row>
        <row r="614">
          <cell r="A614">
            <v>2410110</v>
          </cell>
          <cell r="B614" t="str">
            <v>Wage Benefit Plan</v>
          </cell>
          <cell r="C614" t="str">
            <v xml:space="preserve"> </v>
          </cell>
          <cell r="D614" t="str">
            <v xml:space="preserve"> </v>
          </cell>
        </row>
        <row r="615">
          <cell r="A615">
            <v>2410120</v>
          </cell>
          <cell r="B615" t="str">
            <v>State Disability Ins</v>
          </cell>
          <cell r="C615" t="str">
            <v xml:space="preserve"> </v>
          </cell>
          <cell r="D615" t="str">
            <v xml:space="preserve"> </v>
          </cell>
        </row>
        <row r="616">
          <cell r="A616">
            <v>2410130</v>
          </cell>
          <cell r="B616" t="str">
            <v>Fed Insur Contrb Act</v>
          </cell>
          <cell r="C616" t="str">
            <v xml:space="preserve"> </v>
          </cell>
          <cell r="D616" t="str">
            <v xml:space="preserve"> </v>
          </cell>
        </row>
        <row r="617">
          <cell r="A617">
            <v>2410140</v>
          </cell>
          <cell r="B617" t="str">
            <v>Fed Inc Tax W/H</v>
          </cell>
          <cell r="C617" t="str">
            <v xml:space="preserve"> </v>
          </cell>
          <cell r="D617" t="str">
            <v xml:space="preserve"> </v>
          </cell>
        </row>
        <row r="618">
          <cell r="A618">
            <v>2410210</v>
          </cell>
          <cell r="B618" t="str">
            <v>St Tx WH-Non CA Res</v>
          </cell>
          <cell r="C618" t="str">
            <v xml:space="preserve"> </v>
          </cell>
          <cell r="D618" t="str">
            <v xml:space="preserve"> </v>
          </cell>
        </row>
        <row r="619">
          <cell r="A619">
            <v>2410300</v>
          </cell>
          <cell r="B619" t="str">
            <v>Othr St Inc Tax W/H</v>
          </cell>
          <cell r="C619" t="str">
            <v xml:space="preserve"> </v>
          </cell>
          <cell r="D619" t="str">
            <v xml:space="preserve"> </v>
          </cell>
        </row>
        <row r="620">
          <cell r="A620">
            <v>2410910</v>
          </cell>
          <cell r="B620" t="str">
            <v>Energy Rsource SurTx</v>
          </cell>
          <cell r="C620" t="str">
            <v xml:space="preserve"> </v>
          </cell>
          <cell r="D620" t="str">
            <v xml:space="preserve"> </v>
          </cell>
        </row>
        <row r="621">
          <cell r="A621">
            <v>2420001</v>
          </cell>
          <cell r="B621" t="str">
            <v>Accr'd LIFO base</v>
          </cell>
          <cell r="C621" t="str">
            <v xml:space="preserve"> </v>
          </cell>
          <cell r="D621" t="str">
            <v xml:space="preserve"> </v>
          </cell>
        </row>
        <row r="622">
          <cell r="A622">
            <v>2420002</v>
          </cell>
          <cell r="B622" t="str">
            <v>Accrd Lia Gas Stored</v>
          </cell>
          <cell r="C622" t="str">
            <v xml:space="preserve"> </v>
          </cell>
          <cell r="D622" t="str">
            <v xml:space="preserve"> </v>
          </cell>
        </row>
        <row r="623">
          <cell r="A623">
            <v>2420003</v>
          </cell>
          <cell r="B623" t="str">
            <v>Accr'd Lia - LTD</v>
          </cell>
          <cell r="C623" t="str">
            <v xml:space="preserve"> </v>
          </cell>
          <cell r="D623" t="str">
            <v xml:space="preserve"> </v>
          </cell>
        </row>
        <row r="624">
          <cell r="A624">
            <v>2420004</v>
          </cell>
          <cell r="B624" t="str">
            <v>Accr'd Liab Mtg</v>
          </cell>
          <cell r="C624" t="str">
            <v xml:space="preserve"> </v>
          </cell>
          <cell r="D624" t="str">
            <v xml:space="preserve"> </v>
          </cell>
        </row>
        <row r="625">
          <cell r="A625">
            <v>2420005</v>
          </cell>
          <cell r="B625" t="str">
            <v>Refunds Due Cust</v>
          </cell>
          <cell r="C625" t="str">
            <v xml:space="preserve"> </v>
          </cell>
          <cell r="D625" t="str">
            <v xml:space="preserve"> </v>
          </cell>
        </row>
        <row r="626">
          <cell r="A626">
            <v>2420006</v>
          </cell>
          <cell r="B626" t="str">
            <v>Misc Cur&amp;Acc Lia-Hum</v>
          </cell>
          <cell r="C626" t="str">
            <v xml:space="preserve"> </v>
          </cell>
          <cell r="D626" t="str">
            <v xml:space="preserve"> </v>
          </cell>
        </row>
        <row r="627">
          <cell r="A627">
            <v>2420008</v>
          </cell>
          <cell r="B627" t="str">
            <v>Msc Cur&amp;Acrd Lia-DOE</v>
          </cell>
          <cell r="C627" t="str">
            <v xml:space="preserve"> </v>
          </cell>
          <cell r="D627" t="str">
            <v xml:space="preserve"> </v>
          </cell>
        </row>
        <row r="628">
          <cell r="A628">
            <v>2420010</v>
          </cell>
          <cell r="B628" t="str">
            <v>DCPP Outage Incentiv</v>
          </cell>
          <cell r="C628" t="str">
            <v xml:space="preserve"> </v>
          </cell>
          <cell r="D628" t="str">
            <v xml:space="preserve"> </v>
          </cell>
        </row>
        <row r="629">
          <cell r="A629">
            <v>2420011</v>
          </cell>
          <cell r="B629" t="str">
            <v>Misc Cur&amp;Acc Lia-DC</v>
          </cell>
          <cell r="C629" t="str">
            <v xml:space="preserve"> </v>
          </cell>
          <cell r="D629" t="str">
            <v xml:space="preserve"> </v>
          </cell>
        </row>
        <row r="630">
          <cell r="A630">
            <v>2420020</v>
          </cell>
          <cell r="B630" t="str">
            <v>CPUC Reimbursement</v>
          </cell>
          <cell r="C630" t="str">
            <v xml:space="preserve"> </v>
          </cell>
          <cell r="D630" t="str">
            <v xml:space="preserve"> </v>
          </cell>
        </row>
        <row r="631">
          <cell r="A631">
            <v>2420030</v>
          </cell>
          <cell r="B631" t="str">
            <v>Stock Opt PUP</v>
          </cell>
          <cell r="C631" t="str">
            <v xml:space="preserve"> </v>
          </cell>
          <cell r="D631" t="str">
            <v xml:space="preserve"> </v>
          </cell>
        </row>
        <row r="632">
          <cell r="A632">
            <v>2420050</v>
          </cell>
          <cell r="B632" t="str">
            <v>Stock Opt Comp Liab</v>
          </cell>
          <cell r="C632" t="str">
            <v xml:space="preserve"> </v>
          </cell>
          <cell r="D632" t="str">
            <v xml:space="preserve"> </v>
          </cell>
        </row>
        <row r="633">
          <cell r="A633">
            <v>2420071</v>
          </cell>
          <cell r="B633" t="str">
            <v>Misc Cur&amp;Acc Lia-DRP</v>
          </cell>
          <cell r="C633" t="str">
            <v xml:space="preserve"> </v>
          </cell>
          <cell r="D633" t="str">
            <v xml:space="preserve"> </v>
          </cell>
        </row>
        <row r="634">
          <cell r="A634">
            <v>2420080</v>
          </cell>
          <cell r="B634" t="str">
            <v>Mnterey Pollut Cntrl</v>
          </cell>
          <cell r="C634" t="str">
            <v xml:space="preserve"> </v>
          </cell>
          <cell r="D634" t="str">
            <v xml:space="preserve"> </v>
          </cell>
        </row>
        <row r="635">
          <cell r="A635">
            <v>2420081</v>
          </cell>
          <cell r="B635" t="str">
            <v>Misc Cur&amp;Acc Lia-Ala</v>
          </cell>
          <cell r="C635" t="str">
            <v xml:space="preserve"> </v>
          </cell>
          <cell r="D635" t="str">
            <v xml:space="preserve"> </v>
          </cell>
        </row>
        <row r="636">
          <cell r="A636">
            <v>2420082</v>
          </cell>
          <cell r="B636" t="str">
            <v>Campbell Claim-Red +</v>
          </cell>
          <cell r="C636" t="str">
            <v xml:space="preserve"> </v>
          </cell>
          <cell r="D636" t="str">
            <v xml:space="preserve"> </v>
          </cell>
        </row>
        <row r="637">
          <cell r="A637">
            <v>2420090</v>
          </cell>
          <cell r="B637" t="str">
            <v>Perfrmance Incentive</v>
          </cell>
          <cell r="C637" t="str">
            <v xml:space="preserve"> </v>
          </cell>
          <cell r="D637" t="str">
            <v xml:space="preserve"> </v>
          </cell>
        </row>
        <row r="638">
          <cell r="A638">
            <v>2420095</v>
          </cell>
          <cell r="B638" t="str">
            <v>1996 Storm Reserve</v>
          </cell>
          <cell r="C638" t="str">
            <v xml:space="preserve"> </v>
          </cell>
          <cell r="D638" t="str">
            <v xml:space="preserve"> </v>
          </cell>
        </row>
        <row r="639">
          <cell r="A639">
            <v>2420100</v>
          </cell>
          <cell r="B639" t="str">
            <v>Lindaro Deposit</v>
          </cell>
          <cell r="C639" t="str">
            <v xml:space="preserve"> </v>
          </cell>
          <cell r="D639" t="str">
            <v xml:space="preserve"> </v>
          </cell>
        </row>
        <row r="640">
          <cell r="A640">
            <v>2420110</v>
          </cell>
          <cell r="B640" t="str">
            <v>Reorg Costs 1993</v>
          </cell>
          <cell r="C640" t="str">
            <v xml:space="preserve"> </v>
          </cell>
          <cell r="D640" t="str">
            <v xml:space="preserve"> </v>
          </cell>
        </row>
        <row r="641">
          <cell r="A641">
            <v>2420120</v>
          </cell>
          <cell r="B641" t="str">
            <v>Reorg Costs 1994 VRI</v>
          </cell>
          <cell r="C641" t="str">
            <v xml:space="preserve"> </v>
          </cell>
          <cell r="D641" t="str">
            <v xml:space="preserve"> </v>
          </cell>
        </row>
        <row r="642">
          <cell r="A642">
            <v>2420121</v>
          </cell>
          <cell r="B642" t="str">
            <v>Accr'd 94 VRI Pens</v>
          </cell>
          <cell r="C642" t="str">
            <v xml:space="preserve"> </v>
          </cell>
          <cell r="D642" t="str">
            <v xml:space="preserve"> </v>
          </cell>
        </row>
        <row r="643">
          <cell r="A643">
            <v>2420122</v>
          </cell>
          <cell r="B643" t="str">
            <v>Acc 94 PostRet Med</v>
          </cell>
          <cell r="C643" t="str">
            <v xml:space="preserve"> </v>
          </cell>
          <cell r="D643" t="str">
            <v xml:space="preserve"> </v>
          </cell>
        </row>
        <row r="644">
          <cell r="A644">
            <v>2420123</v>
          </cell>
          <cell r="B644" t="str">
            <v>Acc 94 PostRet Life</v>
          </cell>
          <cell r="C644" t="str">
            <v xml:space="preserve"> </v>
          </cell>
          <cell r="D644" t="str">
            <v xml:space="preserve"> </v>
          </cell>
        </row>
        <row r="645">
          <cell r="A645">
            <v>2420140</v>
          </cell>
          <cell r="B645" t="str">
            <v>Accrd Lia Sys Gas</v>
          </cell>
          <cell r="C645" t="str">
            <v xml:space="preserve"> </v>
          </cell>
          <cell r="D645" t="str">
            <v xml:space="preserve"> </v>
          </cell>
        </row>
        <row r="646">
          <cell r="A646">
            <v>2420160</v>
          </cell>
          <cell r="B646" t="str">
            <v>Franchse Requ Accrua</v>
          </cell>
          <cell r="C646" t="str">
            <v xml:space="preserve"> </v>
          </cell>
          <cell r="D646" t="str">
            <v xml:space="preserve"> </v>
          </cell>
        </row>
        <row r="647">
          <cell r="A647">
            <v>2430000</v>
          </cell>
          <cell r="B647" t="str">
            <v>Curr Nucl Fuel Lease</v>
          </cell>
          <cell r="C647" t="str">
            <v xml:space="preserve"> </v>
          </cell>
          <cell r="D647" t="str">
            <v xml:space="preserve"> </v>
          </cell>
        </row>
        <row r="648">
          <cell r="A648">
            <v>2430010</v>
          </cell>
          <cell r="B648" t="str">
            <v>Curr NF Lease-Fees</v>
          </cell>
          <cell r="C648" t="str">
            <v xml:space="preserve"> </v>
          </cell>
          <cell r="D648" t="str">
            <v xml:space="preserve"> </v>
          </cell>
        </row>
        <row r="649">
          <cell r="A649">
            <v>2430020</v>
          </cell>
          <cell r="B649" t="str">
            <v>Curr Property Lease</v>
          </cell>
          <cell r="C649" t="str">
            <v xml:space="preserve"> </v>
          </cell>
          <cell r="D649" t="str">
            <v xml:space="preserve"> </v>
          </cell>
        </row>
        <row r="650">
          <cell r="A650">
            <v>2520000</v>
          </cell>
          <cell r="B650" t="str">
            <v>Customer Payments</v>
          </cell>
          <cell r="C650" t="str">
            <v xml:space="preserve"> </v>
          </cell>
          <cell r="D650" t="str">
            <v xml:space="preserve"> </v>
          </cell>
        </row>
        <row r="651">
          <cell r="A651">
            <v>2520001</v>
          </cell>
          <cell r="B651" t="str">
            <v>Cust Adv Cnstr-Deps</v>
          </cell>
          <cell r="C651" t="str">
            <v xml:space="preserve"> </v>
          </cell>
          <cell r="D651" t="str">
            <v xml:space="preserve"> </v>
          </cell>
        </row>
        <row r="652">
          <cell r="A652">
            <v>2520010</v>
          </cell>
          <cell r="B652" t="str">
            <v>Cust Adv Cnstr R15</v>
          </cell>
          <cell r="C652" t="str">
            <v xml:space="preserve"> </v>
          </cell>
          <cell r="D652" t="str">
            <v xml:space="preserve"> </v>
          </cell>
        </row>
        <row r="653">
          <cell r="A653">
            <v>2520020</v>
          </cell>
          <cell r="B653" t="str">
            <v>NEBs Unidtified PMTS</v>
          </cell>
          <cell r="C653" t="str">
            <v xml:space="preserve"> </v>
          </cell>
          <cell r="D653" t="str">
            <v xml:space="preserve"> </v>
          </cell>
        </row>
        <row r="654">
          <cell r="A654">
            <v>2520030</v>
          </cell>
          <cell r="B654" t="str">
            <v>Down Payment C/O</v>
          </cell>
          <cell r="C654" t="str">
            <v xml:space="preserve"> </v>
          </cell>
          <cell r="D654" t="str">
            <v xml:space="preserve"> </v>
          </cell>
        </row>
        <row r="655">
          <cell r="A655">
            <v>2520040</v>
          </cell>
          <cell r="B655" t="str">
            <v>Deposits-Timber</v>
          </cell>
          <cell r="C655" t="str">
            <v xml:space="preserve"> </v>
          </cell>
          <cell r="D655" t="str">
            <v xml:space="preserve"> </v>
          </cell>
        </row>
        <row r="656">
          <cell r="A656">
            <v>2520050</v>
          </cell>
          <cell r="B656" t="str">
            <v>Down Payment PD</v>
          </cell>
          <cell r="C656" t="str">
            <v xml:space="preserve"> </v>
          </cell>
          <cell r="D656" t="str">
            <v xml:space="preserve"> </v>
          </cell>
        </row>
        <row r="657">
          <cell r="A657">
            <v>2529997</v>
          </cell>
          <cell r="B657" t="str">
            <v>Con MLX for 2520030</v>
          </cell>
          <cell r="C657" t="str">
            <v xml:space="preserve"> </v>
          </cell>
          <cell r="D657" t="str">
            <v xml:space="preserve"> </v>
          </cell>
        </row>
        <row r="658">
          <cell r="A658">
            <v>2529998</v>
          </cell>
          <cell r="B658" t="str">
            <v>Con MLX for 2520020</v>
          </cell>
          <cell r="C658" t="str">
            <v xml:space="preserve"> </v>
          </cell>
          <cell r="D658" t="str">
            <v xml:space="preserve"> </v>
          </cell>
        </row>
        <row r="659">
          <cell r="A659">
            <v>2529999</v>
          </cell>
          <cell r="B659" t="str">
            <v>Con MLX for 2520010</v>
          </cell>
          <cell r="C659" t="str">
            <v xml:space="preserve"> </v>
          </cell>
          <cell r="D659" t="str">
            <v xml:space="preserve"> </v>
          </cell>
        </row>
        <row r="660">
          <cell r="A660">
            <v>2530000</v>
          </cell>
          <cell r="B660" t="str">
            <v>Def Cr-CIAC non-ref</v>
          </cell>
          <cell r="C660" t="str">
            <v>i0</v>
          </cell>
          <cell r="D660" t="str">
            <v>CA0000000000</v>
          </cell>
        </row>
        <row r="661">
          <cell r="A661">
            <v>2530001</v>
          </cell>
          <cell r="B661" t="str">
            <v>Def'd Cr Reach Prog</v>
          </cell>
          <cell r="C661" t="str">
            <v xml:space="preserve"> </v>
          </cell>
          <cell r="D661" t="str">
            <v xml:space="preserve"> </v>
          </cell>
        </row>
        <row r="662">
          <cell r="A662">
            <v>2530002</v>
          </cell>
          <cell r="B662" t="str">
            <v>Def'd Cr - SERP</v>
          </cell>
          <cell r="C662" t="str">
            <v xml:space="preserve"> </v>
          </cell>
          <cell r="D662" t="str">
            <v xml:space="preserve"> </v>
          </cell>
        </row>
        <row r="663">
          <cell r="A663">
            <v>2530003</v>
          </cell>
          <cell r="B663" t="str">
            <v>Def'd Cr - Helms</v>
          </cell>
          <cell r="C663" t="str">
            <v xml:space="preserve"> </v>
          </cell>
          <cell r="D663" t="str">
            <v xml:space="preserve"> </v>
          </cell>
        </row>
        <row r="664">
          <cell r="A664">
            <v>2530004</v>
          </cell>
          <cell r="B664" t="str">
            <v>Misc. Cust. Deposits</v>
          </cell>
          <cell r="C664" t="str">
            <v xml:space="preserve"> </v>
          </cell>
          <cell r="D664" t="str">
            <v xml:space="preserve"> </v>
          </cell>
        </row>
        <row r="665">
          <cell r="A665">
            <v>2530005</v>
          </cell>
          <cell r="B665" t="str">
            <v>Def'd Cr- PBOP Life</v>
          </cell>
          <cell r="C665" t="str">
            <v xml:space="preserve"> </v>
          </cell>
          <cell r="D665" t="str">
            <v xml:space="preserve"> </v>
          </cell>
        </row>
        <row r="666">
          <cell r="A666">
            <v>2530006</v>
          </cell>
          <cell r="B666" t="str">
            <v>Def'd Comp Bd of Dir</v>
          </cell>
          <cell r="C666" t="str">
            <v xml:space="preserve"> </v>
          </cell>
          <cell r="D666" t="str">
            <v xml:space="preserve"> </v>
          </cell>
        </row>
        <row r="667">
          <cell r="A667">
            <v>2530007</v>
          </cell>
          <cell r="B667" t="str">
            <v>Def'd Cr - 1994 WFR</v>
          </cell>
          <cell r="C667" t="str">
            <v xml:space="preserve"> </v>
          </cell>
          <cell r="D667" t="str">
            <v xml:space="preserve"> </v>
          </cell>
        </row>
        <row r="668">
          <cell r="A668">
            <v>2530008</v>
          </cell>
          <cell r="B668" t="str">
            <v>Def'd Cr-Sp Exec Pay</v>
          </cell>
          <cell r="C668" t="str">
            <v xml:space="preserve"> </v>
          </cell>
          <cell r="D668" t="str">
            <v xml:space="preserve"> </v>
          </cell>
        </row>
        <row r="669">
          <cell r="A669">
            <v>2530009</v>
          </cell>
          <cell r="B669" t="str">
            <v>Def'd Cr - Hab Enhan</v>
          </cell>
          <cell r="C669" t="str">
            <v xml:space="preserve"> </v>
          </cell>
          <cell r="D669" t="str">
            <v xml:space="preserve"> </v>
          </cell>
        </row>
        <row r="670">
          <cell r="A670">
            <v>2530010</v>
          </cell>
          <cell r="B670" t="str">
            <v>Def Cr-CIAC non-ref</v>
          </cell>
          <cell r="C670" t="str">
            <v>i0</v>
          </cell>
          <cell r="D670" t="str">
            <v>CA0000000000</v>
          </cell>
        </row>
        <row r="671">
          <cell r="A671">
            <v>2530011</v>
          </cell>
          <cell r="B671" t="str">
            <v>M &amp; S Landscaping</v>
          </cell>
          <cell r="C671" t="str">
            <v xml:space="preserve"> </v>
          </cell>
          <cell r="D671" t="str">
            <v xml:space="preserve"> </v>
          </cell>
        </row>
        <row r="672">
          <cell r="A672">
            <v>2530020</v>
          </cell>
          <cell r="B672" t="str">
            <v>Def Cr-Reserves Elec</v>
          </cell>
          <cell r="C672" t="str">
            <v xml:space="preserve"> </v>
          </cell>
          <cell r="D672" t="str">
            <v xml:space="preserve"> </v>
          </cell>
        </row>
        <row r="673">
          <cell r="A673">
            <v>2530021</v>
          </cell>
          <cell r="B673" t="str">
            <v>Def Cr - DC Rev Def</v>
          </cell>
          <cell r="C673" t="str">
            <v xml:space="preserve"> </v>
          </cell>
          <cell r="D673" t="str">
            <v xml:space="preserve"> </v>
          </cell>
        </row>
        <row r="674">
          <cell r="A674">
            <v>2530022</v>
          </cell>
          <cell r="B674" t="str">
            <v>Disputed Pwr Gen</v>
          </cell>
          <cell r="C674" t="str">
            <v xml:space="preserve"> </v>
          </cell>
          <cell r="D674" t="str">
            <v xml:space="preserve"> </v>
          </cell>
        </row>
        <row r="675">
          <cell r="A675">
            <v>2530030</v>
          </cell>
          <cell r="B675" t="str">
            <v>BA Def Cr HSM Recovy</v>
          </cell>
          <cell r="C675" t="str">
            <v xml:space="preserve"> </v>
          </cell>
          <cell r="D675" t="str">
            <v xml:space="preserve"> </v>
          </cell>
        </row>
        <row r="676">
          <cell r="A676">
            <v>2530050</v>
          </cell>
          <cell r="B676" t="str">
            <v>Def Rev - Gas RM</v>
          </cell>
          <cell r="C676" t="str">
            <v xml:space="preserve"> </v>
          </cell>
          <cell r="D676" t="str">
            <v xml:space="preserve"> </v>
          </cell>
        </row>
        <row r="677">
          <cell r="A677">
            <v>2530060</v>
          </cell>
          <cell r="B677" t="str">
            <v>NEBs-Unident. Pymt.</v>
          </cell>
          <cell r="C677" t="str">
            <v xml:space="preserve"> </v>
          </cell>
          <cell r="D677" t="str">
            <v xml:space="preserve"> </v>
          </cell>
        </row>
        <row r="678">
          <cell r="A678">
            <v>2530080</v>
          </cell>
          <cell r="B678" t="str">
            <v>Misc Def Cr-DSM Bal.</v>
          </cell>
          <cell r="C678" t="str">
            <v xml:space="preserve"> </v>
          </cell>
          <cell r="D678" t="str">
            <v xml:space="preserve"> </v>
          </cell>
        </row>
        <row r="679">
          <cell r="A679">
            <v>2530090</v>
          </cell>
          <cell r="B679" t="str">
            <v>Misc Def Cr-PVUSA</v>
          </cell>
          <cell r="C679" t="str">
            <v xml:space="preserve"> </v>
          </cell>
          <cell r="D679" t="str">
            <v xml:space="preserve"> </v>
          </cell>
        </row>
        <row r="680">
          <cell r="A680">
            <v>2530100</v>
          </cell>
          <cell r="B680" t="str">
            <v>Msc Def Cr-SO2 Allow</v>
          </cell>
          <cell r="C680" t="str">
            <v xml:space="preserve"> </v>
          </cell>
          <cell r="D680" t="str">
            <v xml:space="preserve"> </v>
          </cell>
        </row>
        <row r="681">
          <cell r="A681">
            <v>2530130</v>
          </cell>
          <cell r="B681" t="str">
            <v>RL  Def Cr-Gas Ref.</v>
          </cell>
          <cell r="C681" t="str">
            <v xml:space="preserve"> </v>
          </cell>
          <cell r="D681" t="str">
            <v xml:space="preserve"> </v>
          </cell>
        </row>
        <row r="682">
          <cell r="A682">
            <v>2530260</v>
          </cell>
          <cell r="B682" t="str">
            <v>Disbursmnt Collectbl</v>
          </cell>
          <cell r="C682" t="str">
            <v xml:space="preserve"> </v>
          </cell>
          <cell r="D682" t="str">
            <v xml:space="preserve"> </v>
          </cell>
        </row>
        <row r="683">
          <cell r="A683">
            <v>2530280</v>
          </cell>
          <cell r="B683" t="str">
            <v>DefGain I/C Lnd Sale</v>
          </cell>
          <cell r="C683" t="str">
            <v xml:space="preserve"> </v>
          </cell>
          <cell r="D683" t="str">
            <v xml:space="preserve"> </v>
          </cell>
        </row>
        <row r="684">
          <cell r="A684">
            <v>2530290</v>
          </cell>
          <cell r="B684" t="str">
            <v>Substation Maint NBO</v>
          </cell>
          <cell r="C684" t="str">
            <v xml:space="preserve"> </v>
          </cell>
          <cell r="D684" t="str">
            <v xml:space="preserve"> </v>
          </cell>
        </row>
        <row r="685">
          <cell r="A685">
            <v>2530291</v>
          </cell>
          <cell r="B685" t="str">
            <v>Def'd Credit - Other</v>
          </cell>
          <cell r="C685" t="str">
            <v xml:space="preserve"> </v>
          </cell>
          <cell r="D685" t="str">
            <v xml:space="preserve"> </v>
          </cell>
        </row>
        <row r="686">
          <cell r="A686">
            <v>2530390</v>
          </cell>
          <cell r="B686" t="str">
            <v>Def'd Cr - Exec Comp</v>
          </cell>
          <cell r="C686" t="str">
            <v xml:space="preserve"> </v>
          </cell>
          <cell r="D686" t="str">
            <v xml:space="preserve"> </v>
          </cell>
        </row>
        <row r="687">
          <cell r="A687">
            <v>2530400</v>
          </cell>
          <cell r="B687" t="str">
            <v>Def'd Cr-Cust Refund</v>
          </cell>
          <cell r="C687" t="str">
            <v xml:space="preserve"> </v>
          </cell>
          <cell r="D687" t="str">
            <v xml:space="preserve"> </v>
          </cell>
        </row>
        <row r="688">
          <cell r="A688">
            <v>2530900</v>
          </cell>
          <cell r="B688" t="str">
            <v>Def'd Cr - Misc</v>
          </cell>
          <cell r="C688" t="str">
            <v xml:space="preserve"> </v>
          </cell>
          <cell r="D688" t="str">
            <v xml:space="preserve"> </v>
          </cell>
        </row>
        <row r="689">
          <cell r="A689">
            <v>2531000</v>
          </cell>
          <cell r="B689" t="str">
            <v>Potential Disallownc</v>
          </cell>
          <cell r="C689" t="str">
            <v xml:space="preserve"> </v>
          </cell>
          <cell r="D689" t="str">
            <v xml:space="preserve"> </v>
          </cell>
        </row>
        <row r="690">
          <cell r="A690">
            <v>2540000</v>
          </cell>
          <cell r="B690" t="str">
            <v>RL Def Rev PBOP</v>
          </cell>
          <cell r="C690" t="str">
            <v xml:space="preserve"> </v>
          </cell>
          <cell r="D690" t="str">
            <v xml:space="preserve"> </v>
          </cell>
        </row>
        <row r="691">
          <cell r="A691">
            <v>2540030</v>
          </cell>
          <cell r="B691" t="str">
            <v>BA Load Mgmt AA-Elec</v>
          </cell>
          <cell r="C691" t="str">
            <v xml:space="preserve"> </v>
          </cell>
          <cell r="D691" t="str">
            <v xml:space="preserve"> </v>
          </cell>
        </row>
        <row r="692">
          <cell r="A692">
            <v>2540040</v>
          </cell>
          <cell r="B692" t="str">
            <v>BA Conserv AA-Gas</v>
          </cell>
          <cell r="C692" t="str">
            <v xml:space="preserve"> </v>
          </cell>
          <cell r="D692" t="str">
            <v xml:space="preserve"> </v>
          </cell>
        </row>
        <row r="693">
          <cell r="A693">
            <v>2540044</v>
          </cell>
          <cell r="B693" t="str">
            <v>RRB MA</v>
          </cell>
          <cell r="C693" t="str">
            <v xml:space="preserve"> </v>
          </cell>
          <cell r="D693" t="str">
            <v xml:space="preserve"> </v>
          </cell>
        </row>
        <row r="694">
          <cell r="A694">
            <v>2540050</v>
          </cell>
          <cell r="B694" t="str">
            <v>BA Conserv AA-Elec</v>
          </cell>
          <cell r="C694" t="str">
            <v xml:space="preserve"> </v>
          </cell>
          <cell r="D694" t="str">
            <v xml:space="preserve"> </v>
          </cell>
        </row>
        <row r="695">
          <cell r="A695">
            <v>2540055</v>
          </cell>
          <cell r="B695" t="str">
            <v>BA System Sfty Rel</v>
          </cell>
          <cell r="C695" t="str">
            <v xml:space="preserve"> </v>
          </cell>
          <cell r="D695" t="str">
            <v xml:space="preserve"> </v>
          </cell>
        </row>
        <row r="696">
          <cell r="A696">
            <v>2540060</v>
          </cell>
          <cell r="B696" t="str">
            <v>BA RD&amp;D Adj -Gas</v>
          </cell>
          <cell r="C696" t="str">
            <v xml:space="preserve"> </v>
          </cell>
          <cell r="D696" t="str">
            <v xml:space="preserve"> </v>
          </cell>
        </row>
        <row r="697">
          <cell r="A697">
            <v>2540070</v>
          </cell>
          <cell r="B697" t="str">
            <v>BA RD&amp;D Adj-Elec</v>
          </cell>
          <cell r="C697" t="str">
            <v xml:space="preserve"> </v>
          </cell>
          <cell r="D697" t="str">
            <v xml:space="preserve"> </v>
          </cell>
        </row>
        <row r="698">
          <cell r="A698">
            <v>2540080</v>
          </cell>
          <cell r="B698" t="str">
            <v>Grizzley Def Rev</v>
          </cell>
          <cell r="C698" t="str">
            <v xml:space="preserve"> </v>
          </cell>
          <cell r="D698" t="str">
            <v xml:space="preserve"> </v>
          </cell>
        </row>
        <row r="699">
          <cell r="A699">
            <v>2540081</v>
          </cell>
          <cell r="B699" t="str">
            <v>BA RPSMA</v>
          </cell>
          <cell r="C699" t="str">
            <v xml:space="preserve"> </v>
          </cell>
          <cell r="D699" t="str">
            <v xml:space="preserve"> </v>
          </cell>
        </row>
        <row r="700">
          <cell r="A700">
            <v>2540082</v>
          </cell>
          <cell r="B700" t="str">
            <v>BA CTC Def Rev</v>
          </cell>
          <cell r="C700" t="str">
            <v xml:space="preserve"> </v>
          </cell>
          <cell r="D700" t="str">
            <v xml:space="preserve"> </v>
          </cell>
        </row>
        <row r="701">
          <cell r="A701">
            <v>2540083</v>
          </cell>
          <cell r="B701" t="str">
            <v>A/P-Rate Reduct Bond</v>
          </cell>
          <cell r="C701" t="str">
            <v xml:space="preserve"> </v>
          </cell>
          <cell r="D701" t="str">
            <v xml:space="preserve"> </v>
          </cell>
        </row>
        <row r="702">
          <cell r="A702">
            <v>2540084</v>
          </cell>
          <cell r="B702" t="str">
            <v>BA RROEMA</v>
          </cell>
          <cell r="C702" t="str">
            <v xml:space="preserve"> </v>
          </cell>
          <cell r="D702" t="str">
            <v xml:space="preserve"> </v>
          </cell>
        </row>
        <row r="703">
          <cell r="A703">
            <v>2540085</v>
          </cell>
          <cell r="B703" t="str">
            <v>Direct Access DC/R</v>
          </cell>
          <cell r="C703" t="str">
            <v xml:space="preserve"> </v>
          </cell>
          <cell r="D703" t="str">
            <v xml:space="preserve"> </v>
          </cell>
        </row>
        <row r="704">
          <cell r="A704">
            <v>2540086</v>
          </cell>
          <cell r="B704" t="str">
            <v>A/P-Rate Reduct Bond</v>
          </cell>
          <cell r="C704" t="str">
            <v xml:space="preserve"> </v>
          </cell>
          <cell r="D704" t="str">
            <v xml:space="preserve"> </v>
          </cell>
        </row>
        <row r="705">
          <cell r="A705">
            <v>2540087</v>
          </cell>
          <cell r="B705" t="str">
            <v>BA RROEMA</v>
          </cell>
          <cell r="C705" t="str">
            <v xml:space="preserve"> </v>
          </cell>
          <cell r="D705" t="str">
            <v xml:space="preserve"> </v>
          </cell>
        </row>
        <row r="706">
          <cell r="A706">
            <v>2540088</v>
          </cell>
          <cell r="B706" t="str">
            <v>ATFMA</v>
          </cell>
          <cell r="C706" t="str">
            <v xml:space="preserve"> </v>
          </cell>
          <cell r="D706" t="str">
            <v xml:space="preserve"> </v>
          </cell>
        </row>
        <row r="707">
          <cell r="A707">
            <v>2540089</v>
          </cell>
          <cell r="B707" t="str">
            <v>VMQABA</v>
          </cell>
          <cell r="C707" t="str">
            <v xml:space="preserve"> </v>
          </cell>
          <cell r="D707" t="str">
            <v xml:space="preserve"> </v>
          </cell>
        </row>
        <row r="708">
          <cell r="A708">
            <v>2540090</v>
          </cell>
          <cell r="B708" t="str">
            <v>FAS 109 Reg. Liab.</v>
          </cell>
          <cell r="C708" t="str">
            <v xml:space="preserve"> </v>
          </cell>
          <cell r="D708" t="str">
            <v xml:space="preserve"> </v>
          </cell>
        </row>
        <row r="709">
          <cell r="A709">
            <v>2540100</v>
          </cell>
          <cell r="B709" t="str">
            <v>BA Energy Efficiency</v>
          </cell>
          <cell r="C709" t="str">
            <v xml:space="preserve"> </v>
          </cell>
          <cell r="D709" t="str">
            <v xml:space="preserve"> </v>
          </cell>
        </row>
        <row r="710">
          <cell r="A710">
            <v>2540105</v>
          </cell>
          <cell r="B710" t="str">
            <v>BA Energy Efficiency</v>
          </cell>
          <cell r="C710" t="str">
            <v xml:space="preserve"> </v>
          </cell>
          <cell r="D710" t="str">
            <v xml:space="preserve"> </v>
          </cell>
        </row>
        <row r="711">
          <cell r="A711">
            <v>2540110</v>
          </cell>
          <cell r="B711" t="str">
            <v>BA Public Purps Prg</v>
          </cell>
          <cell r="C711" t="str">
            <v xml:space="preserve"> </v>
          </cell>
          <cell r="D711" t="str">
            <v xml:space="preserve"> </v>
          </cell>
        </row>
        <row r="712">
          <cell r="A712">
            <v>2540115</v>
          </cell>
          <cell r="B712" t="str">
            <v>BA Public Purps Prg</v>
          </cell>
          <cell r="C712" t="str">
            <v xml:space="preserve"> </v>
          </cell>
          <cell r="D712" t="str">
            <v xml:space="preserve"> </v>
          </cell>
        </row>
        <row r="713">
          <cell r="A713">
            <v>2540120</v>
          </cell>
          <cell r="B713" t="str">
            <v>BA PPP Low Income</v>
          </cell>
          <cell r="C713" t="str">
            <v xml:space="preserve"> </v>
          </cell>
          <cell r="D713" t="str">
            <v xml:space="preserve"> </v>
          </cell>
        </row>
        <row r="714">
          <cell r="A714">
            <v>2540125</v>
          </cell>
          <cell r="B714" t="str">
            <v>BA PPP Low Income</v>
          </cell>
          <cell r="C714" t="str">
            <v xml:space="preserve"> </v>
          </cell>
          <cell r="D714" t="str">
            <v xml:space="preserve"> </v>
          </cell>
        </row>
        <row r="715">
          <cell r="A715">
            <v>2550000</v>
          </cell>
          <cell r="B715" t="str">
            <v>Accum Def Invs Tx Cr</v>
          </cell>
          <cell r="C715" t="str">
            <v xml:space="preserve"> </v>
          </cell>
          <cell r="D715" t="str">
            <v xml:space="preserve"> </v>
          </cell>
        </row>
        <row r="716">
          <cell r="A716">
            <v>2570010</v>
          </cell>
          <cell r="B716" t="str">
            <v>Unamrt Prm/Dis Reacq</v>
          </cell>
          <cell r="C716" t="str">
            <v xml:space="preserve"> </v>
          </cell>
          <cell r="D716" t="str">
            <v xml:space="preserve"> </v>
          </cell>
        </row>
        <row r="717">
          <cell r="A717">
            <v>2810000</v>
          </cell>
          <cell r="B717" t="str">
            <v>Acum Def Inc Tx-Acer</v>
          </cell>
          <cell r="C717" t="str">
            <v xml:space="preserve"> </v>
          </cell>
          <cell r="D717" t="str">
            <v xml:space="preserve"> </v>
          </cell>
        </row>
        <row r="718">
          <cell r="A718">
            <v>2810001</v>
          </cell>
          <cell r="B718" t="str">
            <v>Acc Def Tax Fed-AMR</v>
          </cell>
          <cell r="C718" t="str">
            <v xml:space="preserve"> </v>
          </cell>
          <cell r="D718" t="str">
            <v xml:space="preserve"> </v>
          </cell>
        </row>
        <row r="719">
          <cell r="A719">
            <v>2810002</v>
          </cell>
          <cell r="B719" t="str">
            <v>Acc Def Tax Ste-AMR</v>
          </cell>
          <cell r="C719" t="str">
            <v xml:space="preserve"> </v>
          </cell>
          <cell r="D719" t="str">
            <v xml:space="preserve"> </v>
          </cell>
        </row>
        <row r="720">
          <cell r="A720">
            <v>2820000</v>
          </cell>
          <cell r="B720" t="str">
            <v>Acum Def Inc Tx-ACRS</v>
          </cell>
          <cell r="C720" t="str">
            <v xml:space="preserve"> </v>
          </cell>
          <cell r="D720" t="str">
            <v xml:space="preserve"> </v>
          </cell>
        </row>
        <row r="721">
          <cell r="A721">
            <v>2820001</v>
          </cell>
          <cell r="B721" t="str">
            <v>Acc Def Tax Fed-ACRS</v>
          </cell>
          <cell r="C721" t="str">
            <v xml:space="preserve"> </v>
          </cell>
          <cell r="D721" t="str">
            <v xml:space="preserve"> </v>
          </cell>
        </row>
        <row r="722">
          <cell r="A722">
            <v>2820002</v>
          </cell>
          <cell r="B722" t="str">
            <v>Acc Def Tax Ste-ACRS</v>
          </cell>
          <cell r="C722" t="str">
            <v xml:space="preserve"> </v>
          </cell>
          <cell r="D722" t="str">
            <v xml:space="preserve"> </v>
          </cell>
        </row>
        <row r="723">
          <cell r="A723">
            <v>2830000</v>
          </cell>
          <cell r="B723" t="str">
            <v>Acum Def Inc Tx-S/T</v>
          </cell>
          <cell r="C723" t="str">
            <v xml:space="preserve"> </v>
          </cell>
          <cell r="D723" t="str">
            <v xml:space="preserve"> </v>
          </cell>
        </row>
        <row r="724">
          <cell r="A724">
            <v>2830001</v>
          </cell>
          <cell r="B724" t="str">
            <v>Acum Def IT S/T Fed</v>
          </cell>
          <cell r="C724" t="str">
            <v xml:space="preserve"> </v>
          </cell>
          <cell r="D724" t="str">
            <v xml:space="preserve"> </v>
          </cell>
        </row>
        <row r="725">
          <cell r="A725">
            <v>2830002</v>
          </cell>
          <cell r="B725" t="str">
            <v>Acum Def IT S/T Ste</v>
          </cell>
          <cell r="C725" t="str">
            <v xml:space="preserve"> </v>
          </cell>
          <cell r="D725" t="str">
            <v xml:space="preserve"> </v>
          </cell>
        </row>
        <row r="726">
          <cell r="A726">
            <v>2830010</v>
          </cell>
          <cell r="B726" t="str">
            <v>Acum Def Tx-L/T-Old</v>
          </cell>
          <cell r="C726" t="str">
            <v xml:space="preserve"> </v>
          </cell>
          <cell r="D726" t="str">
            <v xml:space="preserve"> </v>
          </cell>
        </row>
        <row r="727">
          <cell r="A727">
            <v>2830011</v>
          </cell>
          <cell r="B727" t="str">
            <v>Acum Def L/T-Fed-Old</v>
          </cell>
          <cell r="C727" t="str">
            <v xml:space="preserve"> </v>
          </cell>
          <cell r="D727" t="str">
            <v xml:space="preserve"> </v>
          </cell>
        </row>
        <row r="728">
          <cell r="A728">
            <v>2830012</v>
          </cell>
          <cell r="B728" t="str">
            <v>Acum Def L/T-Ste-Old</v>
          </cell>
          <cell r="C728" t="str">
            <v xml:space="preserve"> </v>
          </cell>
          <cell r="D728" t="str">
            <v xml:space="preserve"> </v>
          </cell>
        </row>
        <row r="729">
          <cell r="A729">
            <v>2830013</v>
          </cell>
          <cell r="B729" t="str">
            <v>Acum Def Tx-L/T-Fed</v>
          </cell>
          <cell r="C729" t="str">
            <v xml:space="preserve"> </v>
          </cell>
          <cell r="D729" t="str">
            <v xml:space="preserve"> </v>
          </cell>
        </row>
        <row r="730">
          <cell r="A730">
            <v>2830014</v>
          </cell>
          <cell r="B730" t="str">
            <v>Acum Def Tx-L/T-Ste</v>
          </cell>
          <cell r="C730" t="str">
            <v xml:space="preserve"> </v>
          </cell>
          <cell r="D730" t="str">
            <v xml:space="preserve"> </v>
          </cell>
        </row>
        <row r="731">
          <cell r="A731">
            <v>4000000</v>
          </cell>
          <cell r="B731" t="str">
            <v>Energy Cost Adj</v>
          </cell>
          <cell r="C731" t="str">
            <v xml:space="preserve"> </v>
          </cell>
          <cell r="D731" t="str">
            <v xml:space="preserve"> </v>
          </cell>
        </row>
        <row r="732">
          <cell r="A732">
            <v>4000040</v>
          </cell>
          <cell r="B732" t="str">
            <v>Fuel Cost Adj - FERC</v>
          </cell>
          <cell r="C732" t="str">
            <v xml:space="preserve"> </v>
          </cell>
          <cell r="D732" t="str">
            <v xml:space="preserve"> </v>
          </cell>
        </row>
        <row r="733">
          <cell r="A733">
            <v>4000050</v>
          </cell>
          <cell r="B733" t="str">
            <v>IRMA B/A Rev</v>
          </cell>
          <cell r="C733" t="str">
            <v xml:space="preserve"> </v>
          </cell>
          <cell r="D733" t="str">
            <v xml:space="preserve"> </v>
          </cell>
        </row>
        <row r="734">
          <cell r="A734">
            <v>4000051</v>
          </cell>
          <cell r="B734" t="str">
            <v>DC Property Tax Rev</v>
          </cell>
          <cell r="C734" t="str">
            <v xml:space="preserve"> </v>
          </cell>
          <cell r="D734" t="str">
            <v xml:space="preserve"> </v>
          </cell>
        </row>
        <row r="735">
          <cell r="A735">
            <v>4000060</v>
          </cell>
          <cell r="B735" t="str">
            <v>Sys Sfy REF B/A Rev</v>
          </cell>
          <cell r="C735" t="str">
            <v xml:space="preserve"> </v>
          </cell>
          <cell r="D735" t="str">
            <v xml:space="preserve"> </v>
          </cell>
        </row>
        <row r="736">
          <cell r="A736">
            <v>4000070</v>
          </cell>
          <cell r="B736" t="str">
            <v>Transition Cost Rev</v>
          </cell>
          <cell r="C736" t="str">
            <v xml:space="preserve"> </v>
          </cell>
          <cell r="D736" t="str">
            <v xml:space="preserve"> </v>
          </cell>
        </row>
        <row r="737">
          <cell r="A737">
            <v>4000071</v>
          </cell>
          <cell r="B737" t="str">
            <v>TRBA Rev</v>
          </cell>
          <cell r="C737" t="str">
            <v xml:space="preserve"> </v>
          </cell>
          <cell r="D737" t="str">
            <v xml:space="preserve"> </v>
          </cell>
        </row>
        <row r="738">
          <cell r="A738">
            <v>4000120</v>
          </cell>
          <cell r="B738" t="str">
            <v>ERAM Rev</v>
          </cell>
          <cell r="C738" t="str">
            <v xml:space="preserve"> </v>
          </cell>
          <cell r="D738" t="str">
            <v xml:space="preserve"> </v>
          </cell>
        </row>
        <row r="739">
          <cell r="A739">
            <v>4000130</v>
          </cell>
          <cell r="B739" t="str">
            <v>Recpt Point Cap Aloc</v>
          </cell>
          <cell r="C739" t="str">
            <v xml:space="preserve"> </v>
          </cell>
          <cell r="D739" t="str">
            <v xml:space="preserve"> </v>
          </cell>
        </row>
        <row r="740">
          <cell r="A740">
            <v>4000140</v>
          </cell>
          <cell r="B740" t="str">
            <v>PGA - Core</v>
          </cell>
          <cell r="C740" t="str">
            <v xml:space="preserve"> </v>
          </cell>
          <cell r="D740" t="str">
            <v xml:space="preserve"> </v>
          </cell>
        </row>
        <row r="741">
          <cell r="A741">
            <v>4000150</v>
          </cell>
          <cell r="B741" t="str">
            <v>GFCA - Core</v>
          </cell>
          <cell r="C741" t="str">
            <v xml:space="preserve"> </v>
          </cell>
          <cell r="D741" t="str">
            <v xml:space="preserve"> </v>
          </cell>
        </row>
        <row r="742">
          <cell r="A742">
            <v>4000160</v>
          </cell>
          <cell r="B742" t="str">
            <v>GFCA - Noncore</v>
          </cell>
          <cell r="C742" t="str">
            <v xml:space="preserve"> </v>
          </cell>
          <cell r="D742" t="str">
            <v xml:space="preserve"> </v>
          </cell>
        </row>
        <row r="743">
          <cell r="A743">
            <v>4000180</v>
          </cell>
          <cell r="B743" t="str">
            <v>Implementatn - Core</v>
          </cell>
          <cell r="C743" t="str">
            <v xml:space="preserve"> </v>
          </cell>
          <cell r="D743" t="str">
            <v xml:space="preserve"> </v>
          </cell>
        </row>
        <row r="744">
          <cell r="A744">
            <v>4000190</v>
          </cell>
          <cell r="B744" t="str">
            <v>Storage - Non Core</v>
          </cell>
          <cell r="C744" t="str">
            <v xml:space="preserve"> </v>
          </cell>
          <cell r="D744" t="str">
            <v xml:space="preserve"> </v>
          </cell>
        </row>
        <row r="745">
          <cell r="A745">
            <v>4000200</v>
          </cell>
          <cell r="B745" t="str">
            <v>Enhanced Oil Recover</v>
          </cell>
          <cell r="C745" t="str">
            <v xml:space="preserve"> </v>
          </cell>
          <cell r="D745" t="str">
            <v xml:space="preserve"> </v>
          </cell>
        </row>
        <row r="746">
          <cell r="A746">
            <v>4000210</v>
          </cell>
          <cell r="B746" t="str">
            <v>InterUtility</v>
          </cell>
          <cell r="C746" t="str">
            <v xml:space="preserve"> </v>
          </cell>
          <cell r="D746" t="str">
            <v xml:space="preserve"> </v>
          </cell>
        </row>
        <row r="747">
          <cell r="A747">
            <v>4000230</v>
          </cell>
          <cell r="B747" t="str">
            <v>Pilot Bank-Res Fee</v>
          </cell>
          <cell r="C747" t="str">
            <v xml:space="preserve"> </v>
          </cell>
          <cell r="D747" t="str">
            <v xml:space="preserve"> </v>
          </cell>
        </row>
        <row r="748">
          <cell r="A748">
            <v>4000240</v>
          </cell>
          <cell r="B748" t="str">
            <v>CARE B/A Rev - Elec</v>
          </cell>
          <cell r="C748" t="str">
            <v xml:space="preserve"> </v>
          </cell>
          <cell r="D748" t="str">
            <v xml:space="preserve"> </v>
          </cell>
        </row>
        <row r="749">
          <cell r="A749">
            <v>4000250</v>
          </cell>
          <cell r="B749" t="str">
            <v>CARE B/A Rev - Gas</v>
          </cell>
          <cell r="C749" t="str">
            <v xml:space="preserve"> </v>
          </cell>
          <cell r="D749" t="str">
            <v xml:space="preserve"> </v>
          </cell>
        </row>
        <row r="750">
          <cell r="A750">
            <v>4000260</v>
          </cell>
          <cell r="B750" t="str">
            <v>Core Broker BA Rev</v>
          </cell>
          <cell r="C750" t="str">
            <v xml:space="preserve"> </v>
          </cell>
          <cell r="D750" t="str">
            <v xml:space="preserve"> </v>
          </cell>
        </row>
        <row r="751">
          <cell r="A751">
            <v>4000270</v>
          </cell>
          <cell r="B751" t="str">
            <v>Elec Veh BA Rev</v>
          </cell>
          <cell r="C751" t="str">
            <v xml:space="preserve"> </v>
          </cell>
          <cell r="D751" t="str">
            <v xml:space="preserve"> </v>
          </cell>
        </row>
        <row r="752">
          <cell r="A752">
            <v>4000280</v>
          </cell>
          <cell r="B752" t="str">
            <v>Market Cntr BA G Rev</v>
          </cell>
          <cell r="C752" t="str">
            <v xml:space="preserve"> </v>
          </cell>
          <cell r="D752" t="str">
            <v xml:space="preserve"> </v>
          </cell>
        </row>
        <row r="753">
          <cell r="A753">
            <v>4000290</v>
          </cell>
          <cell r="B753" t="str">
            <v>BCA - Revenue</v>
          </cell>
          <cell r="C753" t="str">
            <v xml:space="preserve"> </v>
          </cell>
          <cell r="D753" t="str">
            <v xml:space="preserve"> </v>
          </cell>
        </row>
        <row r="754">
          <cell r="A754">
            <v>4000300</v>
          </cell>
          <cell r="B754" t="str">
            <v>Transition Core T/P</v>
          </cell>
          <cell r="C754" t="str">
            <v xml:space="preserve"> </v>
          </cell>
          <cell r="D754" t="str">
            <v xml:space="preserve"> </v>
          </cell>
        </row>
        <row r="755">
          <cell r="A755">
            <v>4000310</v>
          </cell>
          <cell r="B755" t="str">
            <v>Trans Cost - N/Core</v>
          </cell>
          <cell r="C755" t="str">
            <v xml:space="preserve"> </v>
          </cell>
          <cell r="D755" t="str">
            <v xml:space="preserve"> </v>
          </cell>
        </row>
        <row r="756">
          <cell r="A756">
            <v>4000350</v>
          </cell>
          <cell r="B756" t="str">
            <v>NCore Broker Fee B/A</v>
          </cell>
          <cell r="C756" t="str">
            <v xml:space="preserve"> </v>
          </cell>
          <cell r="D756" t="str">
            <v xml:space="preserve"> </v>
          </cell>
        </row>
        <row r="757">
          <cell r="A757">
            <v>4000360</v>
          </cell>
          <cell r="B757" t="str">
            <v>Natl Gas Vehicle</v>
          </cell>
          <cell r="C757" t="str">
            <v xml:space="preserve"> </v>
          </cell>
          <cell r="D757" t="str">
            <v xml:space="preserve"> </v>
          </cell>
        </row>
        <row r="758">
          <cell r="A758">
            <v>4000365</v>
          </cell>
          <cell r="B758" t="str">
            <v>Core Sub. Phase-out</v>
          </cell>
          <cell r="C758" t="str">
            <v xml:space="preserve"> </v>
          </cell>
          <cell r="D758" t="str">
            <v xml:space="preserve"> </v>
          </cell>
        </row>
        <row r="759">
          <cell r="A759">
            <v>4000370</v>
          </cell>
          <cell r="B759" t="str">
            <v>Cogen Shortfall</v>
          </cell>
          <cell r="C759" t="str">
            <v xml:space="preserve"> </v>
          </cell>
          <cell r="D759" t="str">
            <v xml:space="preserve"> </v>
          </cell>
        </row>
        <row r="760">
          <cell r="A760">
            <v>4000390</v>
          </cell>
          <cell r="B760" t="str">
            <v>Firm Surchg/IntrptRv</v>
          </cell>
          <cell r="C760" t="str">
            <v xml:space="preserve"> </v>
          </cell>
          <cell r="D760" t="str">
            <v xml:space="preserve"> </v>
          </cell>
        </row>
        <row r="761">
          <cell r="A761">
            <v>4000430</v>
          </cell>
          <cell r="B761" t="str">
            <v>Environ Compl - Elec</v>
          </cell>
          <cell r="C761" t="str">
            <v xml:space="preserve"> </v>
          </cell>
          <cell r="D761" t="str">
            <v xml:space="preserve"> </v>
          </cell>
        </row>
        <row r="762">
          <cell r="A762">
            <v>4000440</v>
          </cell>
          <cell r="B762" t="str">
            <v>Environ Compl - Gas</v>
          </cell>
          <cell r="C762" t="str">
            <v xml:space="preserve"> </v>
          </cell>
          <cell r="D762" t="str">
            <v xml:space="preserve"> </v>
          </cell>
        </row>
        <row r="763">
          <cell r="A763">
            <v>4000450</v>
          </cell>
          <cell r="B763" t="str">
            <v>CA Prop Tx B/A Rev E</v>
          </cell>
          <cell r="C763" t="str">
            <v xml:space="preserve"> </v>
          </cell>
          <cell r="D763" t="str">
            <v xml:space="preserve"> </v>
          </cell>
        </row>
        <row r="764">
          <cell r="A764">
            <v>4000460</v>
          </cell>
          <cell r="B764" t="str">
            <v>CA Prop Tx B/A Rev G</v>
          </cell>
          <cell r="C764" t="str">
            <v xml:space="preserve"> </v>
          </cell>
          <cell r="D764" t="str">
            <v xml:space="preserve"> </v>
          </cell>
        </row>
        <row r="765">
          <cell r="A765">
            <v>4000470</v>
          </cell>
          <cell r="B765" t="str">
            <v>Core Pipeline Charge</v>
          </cell>
          <cell r="C765" t="str">
            <v xml:space="preserve"> </v>
          </cell>
          <cell r="D765" t="str">
            <v xml:space="preserve"> </v>
          </cell>
        </row>
        <row r="766">
          <cell r="A766">
            <v>4000480</v>
          </cell>
          <cell r="B766" t="str">
            <v>Cap Brk Core B/A Gas</v>
          </cell>
          <cell r="C766" t="str">
            <v xml:space="preserve"> </v>
          </cell>
          <cell r="D766" t="str">
            <v xml:space="preserve"> </v>
          </cell>
        </row>
        <row r="767">
          <cell r="A767">
            <v>4000490</v>
          </cell>
          <cell r="B767" t="str">
            <v>Cap Brk ITCS B/A Gas</v>
          </cell>
          <cell r="C767" t="str">
            <v xml:space="preserve"> </v>
          </cell>
          <cell r="D767" t="str">
            <v xml:space="preserve"> </v>
          </cell>
        </row>
        <row r="768">
          <cell r="A768">
            <v>4000510</v>
          </cell>
          <cell r="B768" t="str">
            <v>PEP-BCBA Rev</v>
          </cell>
          <cell r="C768" t="str">
            <v xml:space="preserve"> </v>
          </cell>
          <cell r="D768" t="str">
            <v xml:space="preserve"> </v>
          </cell>
        </row>
        <row r="769">
          <cell r="A769">
            <v>4000530</v>
          </cell>
          <cell r="B769" t="str">
            <v>Hazardous Subs - Gas</v>
          </cell>
          <cell r="C769" t="str">
            <v xml:space="preserve"> </v>
          </cell>
          <cell r="D769" t="str">
            <v xml:space="preserve"> </v>
          </cell>
        </row>
        <row r="770">
          <cell r="A770">
            <v>4000540</v>
          </cell>
          <cell r="B770" t="str">
            <v>Hazardous Subs-Elect</v>
          </cell>
          <cell r="C770" t="str">
            <v xml:space="preserve"> </v>
          </cell>
          <cell r="D770" t="str">
            <v xml:space="preserve"> </v>
          </cell>
        </row>
        <row r="771">
          <cell r="A771">
            <v>4000550</v>
          </cell>
          <cell r="B771" t="str">
            <v>EMF Memo Rev</v>
          </cell>
          <cell r="C771" t="str">
            <v xml:space="preserve"> </v>
          </cell>
          <cell r="D771" t="str">
            <v xml:space="preserve"> </v>
          </cell>
        </row>
        <row r="772">
          <cell r="A772">
            <v>4000560</v>
          </cell>
          <cell r="B772" t="str">
            <v>EMF B/A Rev</v>
          </cell>
          <cell r="C772" t="str">
            <v xml:space="preserve"> </v>
          </cell>
          <cell r="D772" t="str">
            <v xml:space="preserve"> </v>
          </cell>
        </row>
        <row r="773">
          <cell r="A773">
            <v>4000670</v>
          </cell>
          <cell r="B773" t="str">
            <v>RD&amp;D Adj - Gas</v>
          </cell>
          <cell r="C773" t="str">
            <v xml:space="preserve"> </v>
          </cell>
          <cell r="D773" t="str">
            <v xml:space="preserve"> </v>
          </cell>
        </row>
        <row r="774">
          <cell r="A774">
            <v>4000680</v>
          </cell>
          <cell r="B774" t="str">
            <v>RD&amp;D Adj - Elect</v>
          </cell>
          <cell r="C774" t="str">
            <v xml:space="preserve"> </v>
          </cell>
          <cell r="D774" t="str">
            <v xml:space="preserve"> </v>
          </cell>
        </row>
        <row r="775">
          <cell r="A775">
            <v>4000690</v>
          </cell>
          <cell r="B775" t="str">
            <v>Gas Exp&amp;Dev Adj-Afil</v>
          </cell>
          <cell r="C775" t="str">
            <v xml:space="preserve"> </v>
          </cell>
          <cell r="D775" t="str">
            <v xml:space="preserve"> </v>
          </cell>
        </row>
        <row r="776">
          <cell r="A776">
            <v>4000750</v>
          </cell>
          <cell r="B776" t="str">
            <v>Load Mgmt - Elect</v>
          </cell>
          <cell r="C776" t="str">
            <v xml:space="preserve"> </v>
          </cell>
          <cell r="D776" t="str">
            <v xml:space="preserve"> </v>
          </cell>
        </row>
        <row r="777">
          <cell r="A777">
            <v>4000800</v>
          </cell>
          <cell r="B777" t="str">
            <v>CEE Res B/A Rev - El</v>
          </cell>
          <cell r="C777" t="str">
            <v xml:space="preserve"> </v>
          </cell>
          <cell r="D777" t="str">
            <v xml:space="preserve"> </v>
          </cell>
        </row>
        <row r="778">
          <cell r="A778">
            <v>4000801</v>
          </cell>
          <cell r="B778" t="str">
            <v>EEBA Revenue - Elec</v>
          </cell>
          <cell r="C778" t="str">
            <v xml:space="preserve"> </v>
          </cell>
          <cell r="D778" t="str">
            <v xml:space="preserve"> </v>
          </cell>
        </row>
        <row r="779">
          <cell r="A779">
            <v>4000802</v>
          </cell>
          <cell r="B779" t="str">
            <v>PPPEEBA Revenue-Elec</v>
          </cell>
          <cell r="C779" t="str">
            <v xml:space="preserve"> </v>
          </cell>
          <cell r="D779" t="str">
            <v xml:space="preserve"> </v>
          </cell>
        </row>
        <row r="780">
          <cell r="A780">
            <v>4000803</v>
          </cell>
          <cell r="B780" t="str">
            <v>PPPLIBA Revenue-Elec</v>
          </cell>
          <cell r="C780" t="str">
            <v xml:space="preserve"> </v>
          </cell>
          <cell r="D780" t="str">
            <v xml:space="preserve"> </v>
          </cell>
        </row>
        <row r="781">
          <cell r="A781">
            <v>4000810</v>
          </cell>
          <cell r="B781" t="str">
            <v>CEE Res B/A Rev -Gas</v>
          </cell>
          <cell r="C781" t="str">
            <v xml:space="preserve"> </v>
          </cell>
          <cell r="D781" t="str">
            <v xml:space="preserve"> </v>
          </cell>
        </row>
        <row r="782">
          <cell r="A782">
            <v>4000811</v>
          </cell>
          <cell r="B782" t="str">
            <v>EEBA Revenue - Gas</v>
          </cell>
          <cell r="C782" t="str">
            <v xml:space="preserve"> </v>
          </cell>
          <cell r="D782" t="str">
            <v xml:space="preserve"> </v>
          </cell>
        </row>
        <row r="783">
          <cell r="A783">
            <v>4000812</v>
          </cell>
          <cell r="B783" t="str">
            <v>PPPEEBA Revenue -Gas</v>
          </cell>
          <cell r="C783" t="str">
            <v xml:space="preserve"> </v>
          </cell>
          <cell r="D783" t="str">
            <v xml:space="preserve"> </v>
          </cell>
        </row>
        <row r="784">
          <cell r="A784">
            <v>4000813</v>
          </cell>
          <cell r="B784" t="str">
            <v>PPPLIBA Revenue -Gas</v>
          </cell>
          <cell r="C784" t="str">
            <v xml:space="preserve"> </v>
          </cell>
          <cell r="D784" t="str">
            <v xml:space="preserve"> </v>
          </cell>
        </row>
        <row r="785">
          <cell r="A785">
            <v>4000820</v>
          </cell>
          <cell r="B785" t="str">
            <v>CEE Incent B/A Rev E</v>
          </cell>
          <cell r="C785" t="str">
            <v xml:space="preserve"> </v>
          </cell>
          <cell r="D785" t="str">
            <v xml:space="preserve"> </v>
          </cell>
        </row>
        <row r="786">
          <cell r="A786">
            <v>4000830</v>
          </cell>
          <cell r="B786" t="str">
            <v>Energy Effic - Gas</v>
          </cell>
          <cell r="C786" t="str">
            <v xml:space="preserve"> </v>
          </cell>
          <cell r="D786" t="str">
            <v xml:space="preserve"> </v>
          </cell>
        </row>
        <row r="787">
          <cell r="A787">
            <v>4000840</v>
          </cell>
          <cell r="B787" t="str">
            <v>Energy Effic - Elect</v>
          </cell>
          <cell r="C787" t="str">
            <v xml:space="preserve"> </v>
          </cell>
          <cell r="D787" t="str">
            <v xml:space="preserve"> </v>
          </cell>
        </row>
        <row r="788">
          <cell r="A788">
            <v>4000850</v>
          </cell>
          <cell r="B788" t="str">
            <v>CEE Incent B/A Rev G</v>
          </cell>
          <cell r="C788" t="str">
            <v xml:space="preserve"> </v>
          </cell>
          <cell r="D788" t="str">
            <v xml:space="preserve"> </v>
          </cell>
        </row>
        <row r="789">
          <cell r="A789">
            <v>4000870</v>
          </cell>
          <cell r="B789" t="str">
            <v>Consv Fin Adj Rev-El</v>
          </cell>
          <cell r="C789" t="str">
            <v xml:space="preserve"> </v>
          </cell>
          <cell r="D789" t="str">
            <v xml:space="preserve"> </v>
          </cell>
        </row>
        <row r="790">
          <cell r="A790">
            <v>4000880</v>
          </cell>
          <cell r="B790" t="str">
            <v>Consv Fin Adj Rv-Gas</v>
          </cell>
          <cell r="C790" t="str">
            <v xml:space="preserve"> </v>
          </cell>
          <cell r="D790" t="str">
            <v xml:space="preserve"> </v>
          </cell>
        </row>
        <row r="791">
          <cell r="A791">
            <v>4001000</v>
          </cell>
          <cell r="B791" t="str">
            <v>Electric Rev Elim</v>
          </cell>
          <cell r="C791" t="str">
            <v xml:space="preserve"> </v>
          </cell>
          <cell r="D791" t="str">
            <v xml:space="preserve"> </v>
          </cell>
        </row>
        <row r="792">
          <cell r="A792">
            <v>4001001</v>
          </cell>
          <cell r="B792" t="str">
            <v>Gas Rev Elim</v>
          </cell>
          <cell r="C792" t="str">
            <v xml:space="preserve"> </v>
          </cell>
          <cell r="D792" t="str">
            <v xml:space="preserve"> </v>
          </cell>
        </row>
        <row r="793">
          <cell r="A793">
            <v>4100010</v>
          </cell>
          <cell r="B793" t="str">
            <v>Nonoper Rentl Incom</v>
          </cell>
          <cell r="C793" t="str">
            <v xml:space="preserve"> </v>
          </cell>
          <cell r="D793" t="str">
            <v xml:space="preserve"> </v>
          </cell>
        </row>
        <row r="794">
          <cell r="A794">
            <v>4101003</v>
          </cell>
          <cell r="B794" t="str">
            <v>Equity Earn Sub Fund</v>
          </cell>
          <cell r="C794" t="str">
            <v xml:space="preserve"> </v>
          </cell>
          <cell r="D794" t="str">
            <v xml:space="preserve"> </v>
          </cell>
        </row>
        <row r="795">
          <cell r="A795">
            <v>4101010</v>
          </cell>
          <cell r="B795" t="str">
            <v>Eq Earn Sub-PG&amp;E</v>
          </cell>
          <cell r="C795" t="str">
            <v xml:space="preserve"> </v>
          </cell>
          <cell r="D795" t="str">
            <v xml:space="preserve"> </v>
          </cell>
        </row>
        <row r="796">
          <cell r="A796">
            <v>4101050</v>
          </cell>
          <cell r="B796" t="str">
            <v>Equity Earn PG&amp;E Cor</v>
          </cell>
          <cell r="C796" t="str">
            <v xml:space="preserve"> </v>
          </cell>
          <cell r="D796" t="str">
            <v xml:space="preserve"> </v>
          </cell>
        </row>
        <row r="797">
          <cell r="A797">
            <v>4101100</v>
          </cell>
          <cell r="B797" t="str">
            <v>Equity Earn Sub-PGT</v>
          </cell>
          <cell r="C797" t="str">
            <v xml:space="preserve"> </v>
          </cell>
          <cell r="D797" t="str">
            <v xml:space="preserve"> </v>
          </cell>
        </row>
        <row r="798">
          <cell r="A798">
            <v>4101150</v>
          </cell>
          <cell r="B798" t="str">
            <v>Equity Earn Sub-A&amp;S</v>
          </cell>
          <cell r="C798" t="str">
            <v xml:space="preserve"> </v>
          </cell>
          <cell r="D798" t="str">
            <v xml:space="preserve"> </v>
          </cell>
        </row>
        <row r="799">
          <cell r="A799">
            <v>4101200</v>
          </cell>
          <cell r="B799" t="str">
            <v>Equity Earn Sub NGC</v>
          </cell>
          <cell r="C799" t="str">
            <v xml:space="preserve"> </v>
          </cell>
          <cell r="D799" t="str">
            <v xml:space="preserve"> </v>
          </cell>
        </row>
        <row r="800">
          <cell r="A800">
            <v>4101300</v>
          </cell>
          <cell r="B800" t="str">
            <v>Eq Earn Sub-StanPac</v>
          </cell>
          <cell r="C800" t="str">
            <v xml:space="preserve"> </v>
          </cell>
          <cell r="D800" t="str">
            <v xml:space="preserve"> </v>
          </cell>
        </row>
        <row r="801">
          <cell r="A801">
            <v>4101500</v>
          </cell>
          <cell r="B801" t="str">
            <v>Equity Earn Sub PGP</v>
          </cell>
          <cell r="C801" t="str">
            <v xml:space="preserve"> </v>
          </cell>
          <cell r="D801" t="str">
            <v xml:space="preserve"> </v>
          </cell>
        </row>
        <row r="802">
          <cell r="A802">
            <v>4101700</v>
          </cell>
          <cell r="B802" t="str">
            <v>Eq Earn Sub-MTI</v>
          </cell>
          <cell r="C802" t="str">
            <v xml:space="preserve"> </v>
          </cell>
          <cell r="D802" t="str">
            <v xml:space="preserve"> </v>
          </cell>
        </row>
        <row r="803">
          <cell r="A803">
            <v>4101800</v>
          </cell>
          <cell r="B803" t="str">
            <v>Equity Earn Sub PCSC</v>
          </cell>
          <cell r="C803" t="str">
            <v xml:space="preserve"> </v>
          </cell>
          <cell r="D803" t="str">
            <v xml:space="preserve"> </v>
          </cell>
        </row>
        <row r="804">
          <cell r="A804">
            <v>4101900</v>
          </cell>
          <cell r="B804" t="str">
            <v>Eq Earn Sub-PGEE</v>
          </cell>
          <cell r="C804" t="str">
            <v xml:space="preserve"> </v>
          </cell>
          <cell r="D804" t="str">
            <v xml:space="preserve"> </v>
          </cell>
        </row>
        <row r="805">
          <cell r="A805">
            <v>4101950</v>
          </cell>
          <cell r="B805" t="str">
            <v>Eq Earn Sub-EEC</v>
          </cell>
          <cell r="C805" t="str">
            <v xml:space="preserve"> </v>
          </cell>
          <cell r="D805" t="str">
            <v xml:space="preserve"> </v>
          </cell>
        </row>
        <row r="806">
          <cell r="A806">
            <v>4102000</v>
          </cell>
          <cell r="B806" t="str">
            <v>Subsiary Interest</v>
          </cell>
          <cell r="C806" t="str">
            <v xml:space="preserve"> </v>
          </cell>
          <cell r="D806" t="str">
            <v xml:space="preserve"> </v>
          </cell>
        </row>
        <row r="807">
          <cell r="A807">
            <v>4102001</v>
          </cell>
          <cell r="B807" t="str">
            <v>Subsid Interest Inc</v>
          </cell>
          <cell r="C807" t="str">
            <v xml:space="preserve"> </v>
          </cell>
          <cell r="D807" t="str">
            <v xml:space="preserve"> </v>
          </cell>
        </row>
        <row r="808">
          <cell r="A808">
            <v>4102002</v>
          </cell>
          <cell r="B808" t="str">
            <v>Affil Interest Inc</v>
          </cell>
          <cell r="C808" t="str">
            <v xml:space="preserve"> </v>
          </cell>
          <cell r="D808" t="str">
            <v xml:space="preserve"> </v>
          </cell>
        </row>
        <row r="809">
          <cell r="A809">
            <v>4103000</v>
          </cell>
          <cell r="B809" t="str">
            <v>Int Inc Temp Invest</v>
          </cell>
          <cell r="C809" t="str">
            <v xml:space="preserve"> </v>
          </cell>
          <cell r="D809" t="str">
            <v xml:space="preserve"> </v>
          </cell>
        </row>
        <row r="810">
          <cell r="A810">
            <v>4103020</v>
          </cell>
          <cell r="B810" t="str">
            <v>Int Inc Land &amp; Othr</v>
          </cell>
          <cell r="C810" t="str">
            <v>i0</v>
          </cell>
          <cell r="D810" t="str">
            <v>CA0000000000</v>
          </cell>
        </row>
        <row r="811">
          <cell r="A811">
            <v>4103030</v>
          </cell>
          <cell r="B811" t="str">
            <v>Int Inc Other</v>
          </cell>
          <cell r="C811" t="str">
            <v>i0</v>
          </cell>
          <cell r="D811" t="str">
            <v>CA0000000000</v>
          </cell>
        </row>
        <row r="812">
          <cell r="A812">
            <v>4103040</v>
          </cell>
          <cell r="B812" t="str">
            <v>Int Inc Fds Hld Trst</v>
          </cell>
          <cell r="C812" t="str">
            <v xml:space="preserve"> </v>
          </cell>
          <cell r="D812" t="str">
            <v xml:space="preserve"> </v>
          </cell>
        </row>
        <row r="813">
          <cell r="A813">
            <v>4116000</v>
          </cell>
          <cell r="B813" t="str">
            <v>Gain on Sale - Elec</v>
          </cell>
          <cell r="C813" t="str">
            <v xml:space="preserve"> </v>
          </cell>
          <cell r="D813" t="str">
            <v xml:space="preserve"> </v>
          </cell>
        </row>
        <row r="814">
          <cell r="A814">
            <v>4116001</v>
          </cell>
          <cell r="B814" t="str">
            <v>Gain on Sale - Elec</v>
          </cell>
          <cell r="C814" t="str">
            <v xml:space="preserve"> </v>
          </cell>
          <cell r="D814" t="str">
            <v xml:space="preserve"> </v>
          </cell>
        </row>
        <row r="815">
          <cell r="A815">
            <v>4116010</v>
          </cell>
          <cell r="B815" t="str">
            <v>Gain on Sale - Gas</v>
          </cell>
          <cell r="C815" t="str">
            <v xml:space="preserve"> </v>
          </cell>
          <cell r="D815" t="str">
            <v xml:space="preserve"> </v>
          </cell>
        </row>
        <row r="816">
          <cell r="A816">
            <v>4116020</v>
          </cell>
          <cell r="B816" t="str">
            <v>Gain on Sale - Com</v>
          </cell>
          <cell r="C816" t="str">
            <v xml:space="preserve"> </v>
          </cell>
          <cell r="D816" t="str">
            <v xml:space="preserve"> </v>
          </cell>
        </row>
        <row r="817">
          <cell r="A817">
            <v>4118010</v>
          </cell>
          <cell r="B817" t="str">
            <v>Gain on Sale - Allow</v>
          </cell>
          <cell r="C817" t="str">
            <v xml:space="preserve"> </v>
          </cell>
          <cell r="D817" t="str">
            <v xml:space="preserve"> </v>
          </cell>
        </row>
        <row r="818">
          <cell r="A818">
            <v>4150000</v>
          </cell>
          <cell r="B818" t="str">
            <v>Rev - Contract Work</v>
          </cell>
          <cell r="C818" t="str">
            <v xml:space="preserve"> </v>
          </cell>
          <cell r="D818" t="str">
            <v xml:space="preserve"> </v>
          </cell>
        </row>
        <row r="819">
          <cell r="A819">
            <v>4191000</v>
          </cell>
          <cell r="B819" t="str">
            <v>AFUDC Equity</v>
          </cell>
          <cell r="C819" t="str">
            <v xml:space="preserve"> </v>
          </cell>
          <cell r="D819" t="str">
            <v xml:space="preserve"> </v>
          </cell>
        </row>
        <row r="820">
          <cell r="A820">
            <v>4191001</v>
          </cell>
          <cell r="B820" t="str">
            <v>AFUDC Borrowed</v>
          </cell>
          <cell r="C820" t="str">
            <v xml:space="preserve"> </v>
          </cell>
          <cell r="D820" t="str">
            <v xml:space="preserve"> </v>
          </cell>
        </row>
        <row r="821">
          <cell r="A821">
            <v>4191002</v>
          </cell>
          <cell r="B821" t="str">
            <v>FAS 34 Interest Cr</v>
          </cell>
          <cell r="C821" t="str">
            <v xml:space="preserve"> </v>
          </cell>
          <cell r="D821" t="str">
            <v xml:space="preserve"> </v>
          </cell>
        </row>
        <row r="822">
          <cell r="A822">
            <v>4210000</v>
          </cell>
          <cell r="B822" t="str">
            <v>Misc Non-Oper Inc</v>
          </cell>
          <cell r="C822" t="str">
            <v>i0</v>
          </cell>
          <cell r="D822" t="str">
            <v>CA0000000000</v>
          </cell>
        </row>
        <row r="823">
          <cell r="A823">
            <v>4210010</v>
          </cell>
          <cell r="B823" t="str">
            <v>Misc Inc Timber Sale</v>
          </cell>
          <cell r="C823" t="str">
            <v>i0</v>
          </cell>
          <cell r="D823" t="str">
            <v>CA0000000000</v>
          </cell>
        </row>
        <row r="824">
          <cell r="A824">
            <v>4210020</v>
          </cell>
          <cell r="B824" t="str">
            <v>Misc Inc CEE Elec</v>
          </cell>
          <cell r="C824" t="str">
            <v xml:space="preserve"> </v>
          </cell>
          <cell r="D824" t="str">
            <v xml:space="preserve"> </v>
          </cell>
        </row>
        <row r="825">
          <cell r="A825">
            <v>4210030</v>
          </cell>
          <cell r="B825" t="str">
            <v>Misc Inc CEE Gas</v>
          </cell>
          <cell r="C825" t="str">
            <v xml:space="preserve"> </v>
          </cell>
          <cell r="D825" t="str">
            <v xml:space="preserve"> </v>
          </cell>
        </row>
        <row r="826">
          <cell r="A826">
            <v>4210040</v>
          </cell>
          <cell r="B826" t="str">
            <v>Misc NonOper Inc 401</v>
          </cell>
          <cell r="C826" t="str">
            <v xml:space="preserve"> </v>
          </cell>
          <cell r="D826" t="str">
            <v xml:space="preserve"> </v>
          </cell>
        </row>
        <row r="827">
          <cell r="A827">
            <v>4211000</v>
          </cell>
          <cell r="B827" t="str">
            <v>Gain on Disp of Prop</v>
          </cell>
          <cell r="C827" t="str">
            <v xml:space="preserve"> </v>
          </cell>
          <cell r="D827" t="str">
            <v xml:space="preserve"> </v>
          </cell>
        </row>
        <row r="828">
          <cell r="A828">
            <v>4370010</v>
          </cell>
          <cell r="B828" t="str">
            <v>Pref Div (memo)</v>
          </cell>
          <cell r="C828" t="str">
            <v xml:space="preserve"> </v>
          </cell>
          <cell r="D828" t="str">
            <v xml:space="preserve"> </v>
          </cell>
        </row>
        <row r="829">
          <cell r="A829">
            <v>4400000</v>
          </cell>
          <cell r="B829" t="str">
            <v>Resdntl Sale -  Elec</v>
          </cell>
          <cell r="C829" t="str">
            <v xml:space="preserve"> </v>
          </cell>
          <cell r="D829" t="str">
            <v xml:space="preserve"> </v>
          </cell>
        </row>
        <row r="830">
          <cell r="A830">
            <v>4420010</v>
          </cell>
          <cell r="B830" t="str">
            <v>Small Light &amp; Power</v>
          </cell>
          <cell r="C830" t="str">
            <v xml:space="preserve"> </v>
          </cell>
          <cell r="D830" t="str">
            <v xml:space="preserve"> </v>
          </cell>
        </row>
        <row r="831">
          <cell r="A831">
            <v>4420020</v>
          </cell>
          <cell r="B831" t="str">
            <v>Med Light &amp; Power</v>
          </cell>
          <cell r="C831" t="str">
            <v xml:space="preserve"> </v>
          </cell>
          <cell r="D831" t="str">
            <v xml:space="preserve"> </v>
          </cell>
        </row>
        <row r="832">
          <cell r="A832">
            <v>4420030</v>
          </cell>
          <cell r="B832" t="str">
            <v>Commercl/Agriculture</v>
          </cell>
          <cell r="C832" t="str">
            <v xml:space="preserve"> </v>
          </cell>
          <cell r="D832" t="str">
            <v xml:space="preserve"> </v>
          </cell>
        </row>
        <row r="833">
          <cell r="A833">
            <v>4420040</v>
          </cell>
          <cell r="B833" t="str">
            <v>Large Light &amp; Power</v>
          </cell>
          <cell r="C833" t="str">
            <v xml:space="preserve"> </v>
          </cell>
          <cell r="D833" t="str">
            <v xml:space="preserve"> </v>
          </cell>
        </row>
        <row r="834">
          <cell r="A834">
            <v>4420090</v>
          </cell>
          <cell r="B834" t="str">
            <v>Rev Elec Affil Cntra</v>
          </cell>
          <cell r="C834" t="str">
            <v xml:space="preserve"> </v>
          </cell>
          <cell r="D834" t="str">
            <v xml:space="preserve"> </v>
          </cell>
        </row>
        <row r="835">
          <cell r="A835">
            <v>4440000</v>
          </cell>
          <cell r="B835" t="str">
            <v>Public Strt &amp; Hghwy</v>
          </cell>
          <cell r="C835" t="str">
            <v xml:space="preserve"> </v>
          </cell>
          <cell r="D835" t="str">
            <v xml:space="preserve"> </v>
          </cell>
        </row>
        <row r="836">
          <cell r="A836">
            <v>4450000</v>
          </cell>
          <cell r="B836" t="str">
            <v>Othr Sales to Public</v>
          </cell>
          <cell r="C836" t="str">
            <v xml:space="preserve"> </v>
          </cell>
          <cell r="D836" t="str">
            <v xml:space="preserve"> </v>
          </cell>
        </row>
        <row r="837">
          <cell r="A837">
            <v>4460000</v>
          </cell>
          <cell r="B837" t="str">
            <v>Railroads &amp; Railway</v>
          </cell>
          <cell r="C837" t="str">
            <v xml:space="preserve"> </v>
          </cell>
          <cell r="D837" t="str">
            <v xml:space="preserve"> </v>
          </cell>
        </row>
        <row r="838">
          <cell r="A838">
            <v>4470000</v>
          </cell>
          <cell r="B838" t="str">
            <v>Sales for Resale-Ele</v>
          </cell>
          <cell r="C838" t="str">
            <v xml:space="preserve"> </v>
          </cell>
          <cell r="D838" t="str">
            <v xml:space="preserve"> </v>
          </cell>
        </row>
        <row r="839">
          <cell r="A839">
            <v>4470110</v>
          </cell>
          <cell r="B839" t="str">
            <v>Energy Revenue</v>
          </cell>
          <cell r="C839" t="str">
            <v xml:space="preserve"> </v>
          </cell>
          <cell r="D839" t="str">
            <v xml:space="preserve"> </v>
          </cell>
        </row>
        <row r="840">
          <cell r="A840">
            <v>4470120</v>
          </cell>
          <cell r="B840" t="str">
            <v>Spin Res Revenue</v>
          </cell>
          <cell r="C840" t="str">
            <v xml:space="preserve"> </v>
          </cell>
          <cell r="D840" t="str">
            <v xml:space="preserve"> </v>
          </cell>
        </row>
        <row r="841">
          <cell r="A841">
            <v>4470130</v>
          </cell>
          <cell r="B841" t="str">
            <v>Non-Spin Revenues</v>
          </cell>
          <cell r="C841" t="str">
            <v xml:space="preserve"> </v>
          </cell>
          <cell r="D841" t="str">
            <v xml:space="preserve"> </v>
          </cell>
        </row>
        <row r="842">
          <cell r="A842">
            <v>4470140</v>
          </cell>
          <cell r="B842" t="str">
            <v>Replacement Reserve</v>
          </cell>
          <cell r="C842" t="str">
            <v xml:space="preserve"> </v>
          </cell>
          <cell r="D842" t="str">
            <v xml:space="preserve"> </v>
          </cell>
        </row>
        <row r="843">
          <cell r="A843">
            <v>4470150</v>
          </cell>
          <cell r="B843" t="str">
            <v>Auto Gen Controls</v>
          </cell>
          <cell r="C843" t="str">
            <v xml:space="preserve"> </v>
          </cell>
          <cell r="D843" t="str">
            <v xml:space="preserve"> </v>
          </cell>
        </row>
        <row r="844">
          <cell r="A844">
            <v>4470160</v>
          </cell>
          <cell r="B844" t="str">
            <v>Voltage Support</v>
          </cell>
          <cell r="C844" t="str">
            <v xml:space="preserve"> </v>
          </cell>
          <cell r="D844" t="str">
            <v xml:space="preserve"> </v>
          </cell>
        </row>
        <row r="845">
          <cell r="A845">
            <v>4470170</v>
          </cell>
          <cell r="B845" t="str">
            <v>Black Start</v>
          </cell>
          <cell r="C845" t="str">
            <v xml:space="preserve"> </v>
          </cell>
          <cell r="D845" t="str">
            <v xml:space="preserve"> </v>
          </cell>
        </row>
        <row r="846">
          <cell r="A846">
            <v>4470175</v>
          </cell>
          <cell r="B846" t="str">
            <v>Accr Gen Rev</v>
          </cell>
          <cell r="C846" t="str">
            <v xml:space="preserve"> </v>
          </cell>
          <cell r="D846" t="str">
            <v xml:space="preserve"> </v>
          </cell>
        </row>
        <row r="847">
          <cell r="A847">
            <v>4470180</v>
          </cell>
          <cell r="B847" t="str">
            <v>ISO Revenues</v>
          </cell>
          <cell r="C847" t="str">
            <v xml:space="preserve"> </v>
          </cell>
          <cell r="D847" t="str">
            <v xml:space="preserve"> </v>
          </cell>
        </row>
        <row r="848">
          <cell r="A848">
            <v>4480000</v>
          </cell>
          <cell r="B848" t="str">
            <v>Interdpt Sales-Elec</v>
          </cell>
          <cell r="C848" t="str">
            <v xml:space="preserve"> </v>
          </cell>
          <cell r="D848" t="str">
            <v xml:space="preserve"> </v>
          </cell>
        </row>
        <row r="849">
          <cell r="A849">
            <v>4491000</v>
          </cell>
          <cell r="B849" t="str">
            <v>Prov for Rate Refund</v>
          </cell>
          <cell r="C849" t="str">
            <v xml:space="preserve"> </v>
          </cell>
          <cell r="D849" t="str">
            <v xml:space="preserve"> </v>
          </cell>
        </row>
        <row r="850">
          <cell r="A850">
            <v>4491001</v>
          </cell>
          <cell r="B850" t="str">
            <v>DC Sunk Cost Rev Def</v>
          </cell>
          <cell r="C850" t="str">
            <v xml:space="preserve"> </v>
          </cell>
          <cell r="D850" t="str">
            <v xml:space="preserve"> </v>
          </cell>
        </row>
        <row r="851">
          <cell r="A851">
            <v>4500000</v>
          </cell>
          <cell r="B851" t="str">
            <v>Forfeited Discounts-</v>
          </cell>
          <cell r="C851" t="str">
            <v xml:space="preserve"> </v>
          </cell>
          <cell r="D851" t="str">
            <v xml:space="preserve"> </v>
          </cell>
        </row>
        <row r="852">
          <cell r="A852">
            <v>4500010</v>
          </cell>
          <cell r="B852" t="str">
            <v>Forfeit Disc-Fld Col</v>
          </cell>
          <cell r="C852" t="str">
            <v xml:space="preserve"> </v>
          </cell>
          <cell r="D852" t="str">
            <v xml:space="preserve"> </v>
          </cell>
        </row>
        <row r="853">
          <cell r="A853">
            <v>4500020</v>
          </cell>
          <cell r="B853" t="str">
            <v>Forfeit Disc-Reconn</v>
          </cell>
          <cell r="C853" t="str">
            <v xml:space="preserve"> </v>
          </cell>
          <cell r="D853" t="str">
            <v xml:space="preserve"> </v>
          </cell>
        </row>
        <row r="854">
          <cell r="A854">
            <v>4510000</v>
          </cell>
          <cell r="B854" t="str">
            <v>Misc Service Rev Ele</v>
          </cell>
          <cell r="C854" t="str">
            <v xml:space="preserve"> </v>
          </cell>
          <cell r="D854" t="str">
            <v xml:space="preserve"> </v>
          </cell>
        </row>
        <row r="855">
          <cell r="A855">
            <v>4510005</v>
          </cell>
          <cell r="B855" t="str">
            <v>Misc Elec Svs RevPro</v>
          </cell>
          <cell r="C855" t="str">
            <v xml:space="preserve"> </v>
          </cell>
          <cell r="D855" t="str">
            <v xml:space="preserve"> </v>
          </cell>
        </row>
        <row r="856">
          <cell r="A856">
            <v>4510020</v>
          </cell>
          <cell r="B856" t="str">
            <v>Misc Service Rev EIR</v>
          </cell>
          <cell r="C856" t="str">
            <v xml:space="preserve"> </v>
          </cell>
          <cell r="D856" t="str">
            <v xml:space="preserve"> </v>
          </cell>
        </row>
        <row r="857">
          <cell r="A857">
            <v>4510021</v>
          </cell>
          <cell r="B857" t="str">
            <v>Misc Serv Rev EIR-AC</v>
          </cell>
          <cell r="C857" t="str">
            <v xml:space="preserve"> </v>
          </cell>
          <cell r="D857" t="str">
            <v xml:space="preserve"> </v>
          </cell>
        </row>
        <row r="858">
          <cell r="A858">
            <v>4510025</v>
          </cell>
          <cell r="B858" t="str">
            <v>Misc Svc Rev PP</v>
          </cell>
          <cell r="C858" t="str">
            <v xml:space="preserve"> </v>
          </cell>
          <cell r="D858" t="str">
            <v xml:space="preserve"> </v>
          </cell>
        </row>
        <row r="859">
          <cell r="A859">
            <v>4530000</v>
          </cell>
          <cell r="B859" t="str">
            <v>Sales of Water &amp; WP</v>
          </cell>
          <cell r="C859" t="str">
            <v xml:space="preserve"> </v>
          </cell>
          <cell r="D859" t="str">
            <v xml:space="preserve"> </v>
          </cell>
        </row>
        <row r="860">
          <cell r="A860">
            <v>4540000</v>
          </cell>
          <cell r="B860" t="str">
            <v>Diablo Lease Rent</v>
          </cell>
          <cell r="C860" t="str">
            <v xml:space="preserve"> </v>
          </cell>
          <cell r="D860" t="str">
            <v xml:space="preserve"> </v>
          </cell>
        </row>
        <row r="861">
          <cell r="A861">
            <v>4540010</v>
          </cell>
          <cell r="B861" t="str">
            <v>Rent from Elect Prop</v>
          </cell>
          <cell r="C861" t="str">
            <v xml:space="preserve"> </v>
          </cell>
          <cell r="D861" t="str">
            <v xml:space="preserve"> </v>
          </cell>
        </row>
        <row r="862">
          <cell r="A862">
            <v>4560000</v>
          </cell>
          <cell r="B862" t="str">
            <v>Unbilled Elec Rev</v>
          </cell>
          <cell r="C862" t="str">
            <v xml:space="preserve"> </v>
          </cell>
          <cell r="D862" t="str">
            <v xml:space="preserve"> </v>
          </cell>
        </row>
        <row r="863">
          <cell r="A863">
            <v>4560001</v>
          </cell>
          <cell r="B863" t="str">
            <v>Reimb Elec Rev</v>
          </cell>
          <cell r="C863" t="str">
            <v>i0</v>
          </cell>
          <cell r="D863" t="str">
            <v>CA0000000000</v>
          </cell>
        </row>
        <row r="864">
          <cell r="A864">
            <v>4560005</v>
          </cell>
          <cell r="B864" t="str">
            <v>Reimb Elec Rev -CPUC</v>
          </cell>
          <cell r="C864" t="str">
            <v xml:space="preserve"> </v>
          </cell>
          <cell r="D864" t="str">
            <v xml:space="preserve"> </v>
          </cell>
        </row>
        <row r="865">
          <cell r="A865">
            <v>4560010</v>
          </cell>
          <cell r="B865" t="str">
            <v>Elec Rev Wheeling</v>
          </cell>
          <cell r="C865" t="str">
            <v xml:space="preserve"> </v>
          </cell>
          <cell r="D865" t="str">
            <v xml:space="preserve"> </v>
          </cell>
        </row>
        <row r="866">
          <cell r="A866">
            <v>4560011</v>
          </cell>
          <cell r="B866" t="str">
            <v>Other Elect Rev-Var</v>
          </cell>
          <cell r="C866" t="str">
            <v xml:space="preserve"> </v>
          </cell>
          <cell r="D866" t="str">
            <v xml:space="preserve"> </v>
          </cell>
        </row>
        <row r="867">
          <cell r="A867">
            <v>4560012</v>
          </cell>
          <cell r="B867" t="str">
            <v>Transm Owner Wheelng</v>
          </cell>
          <cell r="C867" t="str">
            <v xml:space="preserve"> </v>
          </cell>
          <cell r="D867" t="str">
            <v xml:space="preserve"> </v>
          </cell>
        </row>
        <row r="868">
          <cell r="A868">
            <v>4560013</v>
          </cell>
          <cell r="B868" t="str">
            <v>Transm Owner Wheelng</v>
          </cell>
          <cell r="C868" t="str">
            <v xml:space="preserve"> </v>
          </cell>
          <cell r="D868" t="str">
            <v xml:space="preserve"> </v>
          </cell>
        </row>
        <row r="869">
          <cell r="A869">
            <v>4560014</v>
          </cell>
          <cell r="B869" t="str">
            <v>Elec Rev Emp 25% Fee</v>
          </cell>
          <cell r="C869" t="str">
            <v xml:space="preserve"> </v>
          </cell>
          <cell r="D869" t="str">
            <v xml:space="preserve"> </v>
          </cell>
        </row>
        <row r="870">
          <cell r="A870">
            <v>4560015</v>
          </cell>
          <cell r="B870" t="str">
            <v>ISO Revenues</v>
          </cell>
          <cell r="C870" t="str">
            <v xml:space="preserve"> </v>
          </cell>
          <cell r="D870" t="str">
            <v xml:space="preserve"> </v>
          </cell>
        </row>
        <row r="871">
          <cell r="A871">
            <v>4560016</v>
          </cell>
          <cell r="B871" t="str">
            <v>Other Rev-Affiliate</v>
          </cell>
          <cell r="C871" t="str">
            <v xml:space="preserve"> </v>
          </cell>
          <cell r="D871" t="str">
            <v xml:space="preserve"> </v>
          </cell>
        </row>
        <row r="872">
          <cell r="A872">
            <v>4560017</v>
          </cell>
          <cell r="B872" t="str">
            <v>Aff M T M Rev -Elec</v>
          </cell>
          <cell r="C872" t="str">
            <v xml:space="preserve"> </v>
          </cell>
          <cell r="D872" t="str">
            <v xml:space="preserve"> </v>
          </cell>
        </row>
        <row r="873">
          <cell r="A873">
            <v>4560018</v>
          </cell>
          <cell r="B873" t="str">
            <v>Rev Electric Affil</v>
          </cell>
          <cell r="C873" t="str">
            <v xml:space="preserve"> </v>
          </cell>
          <cell r="D873" t="str">
            <v xml:space="preserve"> </v>
          </cell>
        </row>
        <row r="874">
          <cell r="A874">
            <v>4560020</v>
          </cell>
          <cell r="B874" t="str">
            <v>Othr Rev-RD&amp;D Roy El</v>
          </cell>
          <cell r="C874" t="str">
            <v xml:space="preserve"> </v>
          </cell>
          <cell r="D874" t="str">
            <v xml:space="preserve"> </v>
          </cell>
        </row>
        <row r="875">
          <cell r="A875">
            <v>4560021</v>
          </cell>
          <cell r="B875" t="str">
            <v>Othr Rev-RD&amp;D Roy Gs</v>
          </cell>
          <cell r="C875" t="str">
            <v xml:space="preserve"> </v>
          </cell>
          <cell r="D875" t="str">
            <v xml:space="preserve"> </v>
          </cell>
        </row>
        <row r="876">
          <cell r="A876">
            <v>4560022</v>
          </cell>
          <cell r="B876" t="str">
            <v>Rev-Dmg Claim, Elect</v>
          </cell>
          <cell r="C876" t="str">
            <v>i0</v>
          </cell>
          <cell r="D876" t="str">
            <v>CA0000000000</v>
          </cell>
        </row>
        <row r="877">
          <cell r="A877">
            <v>4560030</v>
          </cell>
          <cell r="B877" t="str">
            <v>Generation Revenue</v>
          </cell>
          <cell r="C877" t="str">
            <v xml:space="preserve"> </v>
          </cell>
          <cell r="D877" t="str">
            <v xml:space="preserve"> </v>
          </cell>
        </row>
        <row r="878">
          <cell r="A878">
            <v>4560032</v>
          </cell>
          <cell r="B878" t="str">
            <v>DC Sunk Cost Rev</v>
          </cell>
          <cell r="C878" t="str">
            <v xml:space="preserve"> </v>
          </cell>
          <cell r="D878" t="str">
            <v xml:space="preserve"> </v>
          </cell>
        </row>
        <row r="879">
          <cell r="A879">
            <v>4560033</v>
          </cell>
          <cell r="B879" t="str">
            <v>DC ICIP Rev Def</v>
          </cell>
          <cell r="C879" t="str">
            <v xml:space="preserve"> </v>
          </cell>
          <cell r="D879" t="str">
            <v xml:space="preserve"> </v>
          </cell>
        </row>
        <row r="880">
          <cell r="A880">
            <v>4560034</v>
          </cell>
          <cell r="B880" t="str">
            <v>DC ICIP Revenue</v>
          </cell>
          <cell r="C880" t="str">
            <v xml:space="preserve"> </v>
          </cell>
          <cell r="D880" t="str">
            <v xml:space="preserve"> </v>
          </cell>
        </row>
        <row r="881">
          <cell r="A881">
            <v>4560040</v>
          </cell>
          <cell r="B881" t="str">
            <v>Decommissioning Rev</v>
          </cell>
          <cell r="C881" t="str">
            <v xml:space="preserve"> </v>
          </cell>
          <cell r="D881" t="str">
            <v xml:space="preserve"> </v>
          </cell>
        </row>
        <row r="882">
          <cell r="A882">
            <v>4560041</v>
          </cell>
          <cell r="B882" t="str">
            <v>Not Used</v>
          </cell>
          <cell r="C882" t="str">
            <v xml:space="preserve"> </v>
          </cell>
          <cell r="D882" t="str">
            <v xml:space="preserve"> </v>
          </cell>
        </row>
        <row r="883">
          <cell r="A883">
            <v>4560042</v>
          </cell>
          <cell r="B883" t="str">
            <v>Not Used</v>
          </cell>
          <cell r="C883" t="str">
            <v xml:space="preserve"> </v>
          </cell>
          <cell r="D883" t="str">
            <v xml:space="preserve"> </v>
          </cell>
        </row>
        <row r="884">
          <cell r="A884">
            <v>4560043</v>
          </cell>
          <cell r="B884" t="str">
            <v>Not Used</v>
          </cell>
          <cell r="C884" t="str">
            <v xml:space="preserve"> </v>
          </cell>
          <cell r="D884" t="str">
            <v xml:space="preserve"> </v>
          </cell>
        </row>
        <row r="885">
          <cell r="A885">
            <v>4560044</v>
          </cell>
          <cell r="B885" t="str">
            <v>Not Used</v>
          </cell>
          <cell r="C885" t="str">
            <v xml:space="preserve"> </v>
          </cell>
          <cell r="D885" t="str">
            <v xml:space="preserve"> </v>
          </cell>
        </row>
        <row r="886">
          <cell r="A886">
            <v>4560045</v>
          </cell>
          <cell r="B886" t="str">
            <v>Not Used</v>
          </cell>
          <cell r="C886" t="str">
            <v xml:space="preserve"> </v>
          </cell>
          <cell r="D886" t="str">
            <v xml:space="preserve"> </v>
          </cell>
        </row>
        <row r="887">
          <cell r="A887">
            <v>4560046</v>
          </cell>
          <cell r="B887" t="str">
            <v>Not Used</v>
          </cell>
          <cell r="C887" t="str">
            <v xml:space="preserve"> </v>
          </cell>
          <cell r="D887" t="str">
            <v xml:space="preserve"> </v>
          </cell>
        </row>
        <row r="888">
          <cell r="A888">
            <v>4560047</v>
          </cell>
          <cell r="B888" t="str">
            <v>Not Used</v>
          </cell>
          <cell r="C888" t="str">
            <v xml:space="preserve"> </v>
          </cell>
          <cell r="D888" t="str">
            <v xml:space="preserve"> </v>
          </cell>
        </row>
        <row r="889">
          <cell r="A889">
            <v>4560048</v>
          </cell>
          <cell r="B889" t="str">
            <v>Not Used</v>
          </cell>
          <cell r="C889" t="str">
            <v xml:space="preserve"> </v>
          </cell>
          <cell r="D889" t="str">
            <v xml:space="preserve"> </v>
          </cell>
        </row>
        <row r="890">
          <cell r="A890">
            <v>4560050</v>
          </cell>
          <cell r="B890" t="str">
            <v>Recreation Facil Rev</v>
          </cell>
          <cell r="C890" t="str">
            <v xml:space="preserve"> </v>
          </cell>
          <cell r="D890" t="str">
            <v xml:space="preserve"> </v>
          </cell>
        </row>
        <row r="891">
          <cell r="A891">
            <v>4560060</v>
          </cell>
          <cell r="B891" t="str">
            <v>Timber Sales - Utl</v>
          </cell>
          <cell r="C891" t="str">
            <v xml:space="preserve"> </v>
          </cell>
          <cell r="D891" t="str">
            <v xml:space="preserve"> </v>
          </cell>
        </row>
        <row r="892">
          <cell r="A892">
            <v>4560070</v>
          </cell>
          <cell r="B892" t="str">
            <v>Timber Sales - Utl</v>
          </cell>
          <cell r="C892" t="str">
            <v>i0</v>
          </cell>
          <cell r="D892" t="str">
            <v>CA0000000000</v>
          </cell>
        </row>
        <row r="893">
          <cell r="A893">
            <v>4560080</v>
          </cell>
          <cell r="B893" t="str">
            <v>ESP Bill Ser Rev EIR</v>
          </cell>
          <cell r="C893" t="str">
            <v xml:space="preserve"> </v>
          </cell>
          <cell r="D893" t="str">
            <v xml:space="preserve"> </v>
          </cell>
        </row>
        <row r="894">
          <cell r="A894">
            <v>4560081</v>
          </cell>
          <cell r="B894" t="str">
            <v>ESP Bill S R EIR-AC</v>
          </cell>
          <cell r="C894" t="str">
            <v xml:space="preserve"> </v>
          </cell>
          <cell r="D894" t="str">
            <v xml:space="preserve"> </v>
          </cell>
        </row>
        <row r="895">
          <cell r="A895">
            <v>4560090</v>
          </cell>
          <cell r="B895" t="str">
            <v>ESP Late Payment Fee</v>
          </cell>
          <cell r="C895" t="str">
            <v xml:space="preserve"> </v>
          </cell>
          <cell r="D895" t="str">
            <v xml:space="preserve"> </v>
          </cell>
        </row>
        <row r="896">
          <cell r="A896">
            <v>4560091</v>
          </cell>
          <cell r="B896" t="str">
            <v>NEBS TCRA</v>
          </cell>
          <cell r="C896" t="str">
            <v xml:space="preserve"> </v>
          </cell>
          <cell r="D896" t="str">
            <v xml:space="preserve"> </v>
          </cell>
        </row>
        <row r="897">
          <cell r="A897">
            <v>4560099</v>
          </cell>
          <cell r="B897" t="str">
            <v>Other Electric Revs</v>
          </cell>
          <cell r="C897" t="str">
            <v xml:space="preserve"> </v>
          </cell>
          <cell r="D897" t="str">
            <v xml:space="preserve"> </v>
          </cell>
        </row>
        <row r="898">
          <cell r="A898">
            <v>4800000</v>
          </cell>
          <cell r="B898" t="str">
            <v>Gas Res Sls - Indiv</v>
          </cell>
          <cell r="C898" t="str">
            <v xml:space="preserve"> </v>
          </cell>
          <cell r="D898" t="str">
            <v xml:space="preserve"> </v>
          </cell>
        </row>
        <row r="899">
          <cell r="A899">
            <v>4800010</v>
          </cell>
          <cell r="B899" t="str">
            <v>Gas Res Sls - Master</v>
          </cell>
          <cell r="C899" t="str">
            <v xml:space="preserve"> </v>
          </cell>
          <cell r="D899" t="str">
            <v xml:space="preserve"> </v>
          </cell>
        </row>
        <row r="900">
          <cell r="A900">
            <v>4810000</v>
          </cell>
          <cell r="B900" t="str">
            <v>Gas Commercial Sales</v>
          </cell>
          <cell r="C900" t="str">
            <v xml:space="preserve"> </v>
          </cell>
          <cell r="D900" t="str">
            <v xml:space="preserve"> </v>
          </cell>
        </row>
        <row r="901">
          <cell r="A901">
            <v>4810020</v>
          </cell>
          <cell r="B901" t="str">
            <v>Gas Industrial Sales</v>
          </cell>
          <cell r="C901" t="str">
            <v xml:space="preserve"> </v>
          </cell>
          <cell r="D901" t="str">
            <v xml:space="preserve"> </v>
          </cell>
        </row>
        <row r="902">
          <cell r="A902">
            <v>4810090</v>
          </cell>
          <cell r="B902" t="str">
            <v>Gas Sls-Affil Contra</v>
          </cell>
          <cell r="C902" t="str">
            <v xml:space="preserve"> </v>
          </cell>
          <cell r="D902" t="str">
            <v xml:space="preserve"> </v>
          </cell>
        </row>
        <row r="903">
          <cell r="A903">
            <v>4820000</v>
          </cell>
          <cell r="B903" t="str">
            <v>Othr Sales to Public</v>
          </cell>
          <cell r="C903" t="str">
            <v xml:space="preserve"> </v>
          </cell>
          <cell r="D903" t="str">
            <v xml:space="preserve"> </v>
          </cell>
        </row>
        <row r="904">
          <cell r="A904">
            <v>4830000</v>
          </cell>
          <cell r="B904" t="str">
            <v>Gas Sales for Resale</v>
          </cell>
          <cell r="C904" t="str">
            <v xml:space="preserve"> </v>
          </cell>
          <cell r="D904" t="str">
            <v xml:space="preserve"> </v>
          </cell>
        </row>
        <row r="905">
          <cell r="A905">
            <v>4840020</v>
          </cell>
          <cell r="B905" t="str">
            <v>Interdpt Sales - Gas</v>
          </cell>
          <cell r="C905" t="str">
            <v xml:space="preserve"> </v>
          </cell>
          <cell r="D905" t="str">
            <v xml:space="preserve"> </v>
          </cell>
        </row>
        <row r="906">
          <cell r="A906">
            <v>4870000</v>
          </cell>
          <cell r="B906" t="str">
            <v>Forfeited Discounts</v>
          </cell>
          <cell r="C906" t="str">
            <v xml:space="preserve"> </v>
          </cell>
          <cell r="D906" t="str">
            <v xml:space="preserve"> </v>
          </cell>
        </row>
        <row r="907">
          <cell r="A907">
            <v>4880000</v>
          </cell>
          <cell r="B907" t="str">
            <v>Construction Rev-Gas</v>
          </cell>
          <cell r="C907" t="str">
            <v xml:space="preserve"> </v>
          </cell>
          <cell r="D907" t="str">
            <v xml:space="preserve"> </v>
          </cell>
        </row>
        <row r="908">
          <cell r="A908">
            <v>4880010</v>
          </cell>
          <cell r="B908" t="str">
            <v>Misc Serv Rev - Gas</v>
          </cell>
          <cell r="C908" t="str">
            <v xml:space="preserve"> </v>
          </cell>
          <cell r="D908" t="str">
            <v xml:space="preserve"> </v>
          </cell>
        </row>
        <row r="909">
          <cell r="A909">
            <v>4880015</v>
          </cell>
          <cell r="B909" t="str">
            <v>Misc Gas Svc Rev Pro</v>
          </cell>
          <cell r="C909" t="str">
            <v xml:space="preserve"> </v>
          </cell>
          <cell r="D909" t="str">
            <v xml:space="preserve"> </v>
          </cell>
        </row>
        <row r="910">
          <cell r="A910">
            <v>4880030</v>
          </cell>
          <cell r="B910" t="str">
            <v>MCI Exchg of Rights</v>
          </cell>
          <cell r="C910" t="str">
            <v xml:space="preserve"> </v>
          </cell>
          <cell r="D910" t="str">
            <v xml:space="preserve"> </v>
          </cell>
        </row>
        <row r="911">
          <cell r="A911">
            <v>4890000</v>
          </cell>
          <cell r="B911" t="str">
            <v>Gas Transport - Oths</v>
          </cell>
          <cell r="C911" t="str">
            <v xml:space="preserve"> </v>
          </cell>
          <cell r="D911" t="str">
            <v xml:space="preserve"> </v>
          </cell>
        </row>
        <row r="912">
          <cell r="A912">
            <v>4890001</v>
          </cell>
          <cell r="B912" t="str">
            <v>Gas Trans - Intrutil</v>
          </cell>
          <cell r="C912" t="str">
            <v xml:space="preserve"> </v>
          </cell>
          <cell r="D912" t="str">
            <v xml:space="preserve"> </v>
          </cell>
        </row>
        <row r="913">
          <cell r="A913">
            <v>4890010</v>
          </cell>
          <cell r="B913" t="str">
            <v>Backbone Gas Trans</v>
          </cell>
          <cell r="C913" t="str">
            <v xml:space="preserve"> </v>
          </cell>
          <cell r="D913" t="str">
            <v xml:space="preserve"> </v>
          </cell>
        </row>
        <row r="914">
          <cell r="A914">
            <v>4890011</v>
          </cell>
          <cell r="B914" t="str">
            <v>Bkbn Gas Trns AssoCo</v>
          </cell>
          <cell r="C914" t="str">
            <v xml:space="preserve"> </v>
          </cell>
          <cell r="D914" t="str">
            <v xml:space="preserve"> </v>
          </cell>
        </row>
        <row r="915">
          <cell r="A915">
            <v>4890012</v>
          </cell>
          <cell r="B915" t="str">
            <v>Hedge Gains / Losses</v>
          </cell>
          <cell r="C915" t="str">
            <v xml:space="preserve"> </v>
          </cell>
          <cell r="D915" t="str">
            <v xml:space="preserve"> </v>
          </cell>
        </row>
        <row r="916">
          <cell r="A916">
            <v>4930000</v>
          </cell>
          <cell r="B916" t="str">
            <v>Rent from Gas Prop</v>
          </cell>
          <cell r="C916" t="str">
            <v xml:space="preserve"> </v>
          </cell>
          <cell r="D916" t="str">
            <v xml:space="preserve"> </v>
          </cell>
        </row>
        <row r="917">
          <cell r="A917">
            <v>4950000</v>
          </cell>
          <cell r="B917" t="str">
            <v>Unbilled Gas Rev</v>
          </cell>
          <cell r="C917" t="str">
            <v xml:space="preserve"> </v>
          </cell>
          <cell r="D917" t="str">
            <v xml:space="preserve"> </v>
          </cell>
        </row>
        <row r="918">
          <cell r="A918">
            <v>4950010</v>
          </cell>
          <cell r="B918" t="str">
            <v>Othr Gas -CPUC Reimb</v>
          </cell>
          <cell r="C918" t="str">
            <v xml:space="preserve"> </v>
          </cell>
          <cell r="D918" t="str">
            <v xml:space="preserve"> </v>
          </cell>
        </row>
        <row r="919">
          <cell r="A919">
            <v>4950014</v>
          </cell>
          <cell r="B919" t="str">
            <v>Gas Rev Emp 25% Fee</v>
          </cell>
          <cell r="C919" t="str">
            <v xml:space="preserve"> </v>
          </cell>
          <cell r="D919" t="str">
            <v xml:space="preserve"> </v>
          </cell>
        </row>
        <row r="920">
          <cell r="A920">
            <v>4950016</v>
          </cell>
          <cell r="B920" t="str">
            <v>Other Rev-Affiliate</v>
          </cell>
          <cell r="C920" t="str">
            <v xml:space="preserve"> </v>
          </cell>
          <cell r="D920" t="str">
            <v xml:space="preserve"> </v>
          </cell>
        </row>
        <row r="921">
          <cell r="A921">
            <v>4950017</v>
          </cell>
          <cell r="B921" t="str">
            <v>Aff M T M Rev - Gas</v>
          </cell>
          <cell r="C921" t="str">
            <v xml:space="preserve"> </v>
          </cell>
          <cell r="D921" t="str">
            <v xml:space="preserve"> </v>
          </cell>
        </row>
        <row r="922">
          <cell r="A922">
            <v>4950018</v>
          </cell>
          <cell r="B922" t="str">
            <v>Gas Comrcl Sls-Affil</v>
          </cell>
          <cell r="C922" t="str">
            <v xml:space="preserve"> </v>
          </cell>
          <cell r="D922" t="str">
            <v xml:space="preserve"> </v>
          </cell>
        </row>
        <row r="923">
          <cell r="A923">
            <v>4950020</v>
          </cell>
          <cell r="B923" t="str">
            <v>Reimb Gas Rev</v>
          </cell>
          <cell r="C923" t="str">
            <v xml:space="preserve"> </v>
          </cell>
          <cell r="D923" t="str">
            <v xml:space="preserve"> </v>
          </cell>
        </row>
        <row r="924">
          <cell r="A924">
            <v>4950022</v>
          </cell>
          <cell r="B924" t="str">
            <v>Rev-Dmge Claim, Gas</v>
          </cell>
          <cell r="C924" t="str">
            <v xml:space="preserve"> </v>
          </cell>
          <cell r="D924" t="str">
            <v xml:space="preserve"> </v>
          </cell>
        </row>
        <row r="925">
          <cell r="A925">
            <v>4950030</v>
          </cell>
          <cell r="B925" t="str">
            <v>Dispatch Service Fee</v>
          </cell>
          <cell r="C925" t="str">
            <v xml:space="preserve"> </v>
          </cell>
          <cell r="D925" t="str">
            <v xml:space="preserve"> </v>
          </cell>
        </row>
        <row r="926">
          <cell r="A926">
            <v>4950099</v>
          </cell>
          <cell r="B926" t="str">
            <v>Other Gas Revenues</v>
          </cell>
          <cell r="C926" t="str">
            <v xml:space="preserve"> </v>
          </cell>
          <cell r="D926" t="str">
            <v xml:space="preserve"> </v>
          </cell>
        </row>
        <row r="927">
          <cell r="A927">
            <v>4990020</v>
          </cell>
          <cell r="B927" t="str">
            <v>Sales to Irr Cust-Mt</v>
          </cell>
          <cell r="C927" t="str">
            <v xml:space="preserve"> </v>
          </cell>
          <cell r="D927" t="str">
            <v xml:space="preserve"> </v>
          </cell>
        </row>
        <row r="928">
          <cell r="A928">
            <v>4999000</v>
          </cell>
          <cell r="B928" t="str">
            <v>Residtc Sales-Metere</v>
          </cell>
          <cell r="C928" t="str">
            <v xml:space="preserve"> </v>
          </cell>
          <cell r="D928" t="str">
            <v xml:space="preserve"> </v>
          </cell>
        </row>
        <row r="929">
          <cell r="A929">
            <v>5000030</v>
          </cell>
          <cell r="B929" t="str">
            <v>Nuclear Misc. A &amp; G</v>
          </cell>
          <cell r="C929" t="str">
            <v xml:space="preserve"> </v>
          </cell>
          <cell r="D929" t="str">
            <v xml:space="preserve"> </v>
          </cell>
        </row>
        <row r="930">
          <cell r="A930">
            <v>5000040</v>
          </cell>
          <cell r="B930" t="str">
            <v>Spent Fuel Exp</v>
          </cell>
          <cell r="C930" t="str">
            <v xml:space="preserve"> </v>
          </cell>
          <cell r="D930" t="str">
            <v xml:space="preserve"> </v>
          </cell>
        </row>
        <row r="931">
          <cell r="A931">
            <v>5000050</v>
          </cell>
          <cell r="B931" t="str">
            <v>Amort Lease Exp</v>
          </cell>
          <cell r="C931" t="str">
            <v xml:space="preserve"> </v>
          </cell>
          <cell r="D931" t="str">
            <v xml:space="preserve"> </v>
          </cell>
        </row>
        <row r="932">
          <cell r="A932">
            <v>5000070</v>
          </cell>
          <cell r="B932" t="str">
            <v>Compressor Fuel</v>
          </cell>
          <cell r="C932" t="str">
            <v>i0</v>
          </cell>
          <cell r="D932" t="str">
            <v>CA0000000000</v>
          </cell>
        </row>
        <row r="933">
          <cell r="A933">
            <v>5000080</v>
          </cell>
          <cell r="B933" t="str">
            <v>Elec for Gas Compr</v>
          </cell>
          <cell r="C933" t="str">
            <v xml:space="preserve"> </v>
          </cell>
          <cell r="D933" t="str">
            <v xml:space="preserve"> </v>
          </cell>
        </row>
        <row r="934">
          <cell r="A934">
            <v>5000100</v>
          </cell>
          <cell r="B934" t="str">
            <v>Trans Elec by Others</v>
          </cell>
          <cell r="C934" t="str">
            <v xml:space="preserve"> </v>
          </cell>
          <cell r="D934" t="str">
            <v xml:space="preserve"> </v>
          </cell>
        </row>
        <row r="935">
          <cell r="A935">
            <v>5000300</v>
          </cell>
          <cell r="B935" t="str">
            <v>Uncoll Prov - Elec</v>
          </cell>
          <cell r="C935" t="str">
            <v xml:space="preserve"> </v>
          </cell>
          <cell r="D935" t="str">
            <v xml:space="preserve"> </v>
          </cell>
        </row>
        <row r="936">
          <cell r="A936">
            <v>5000310</v>
          </cell>
          <cell r="B936" t="str">
            <v>Uncoll Prov - Gas</v>
          </cell>
          <cell r="C936" t="str">
            <v xml:space="preserve"> </v>
          </cell>
          <cell r="D936" t="str">
            <v xml:space="preserve"> </v>
          </cell>
        </row>
        <row r="937">
          <cell r="A937">
            <v>5000320</v>
          </cell>
          <cell r="B937" t="str">
            <v>Uncoll Prov - Com</v>
          </cell>
          <cell r="C937" t="str">
            <v xml:space="preserve"> </v>
          </cell>
          <cell r="D937" t="str">
            <v xml:space="preserve"> </v>
          </cell>
        </row>
        <row r="938">
          <cell r="A938">
            <v>5000400</v>
          </cell>
          <cell r="B938" t="str">
            <v>Cust Recds&amp;Colln Exp</v>
          </cell>
          <cell r="C938" t="str">
            <v xml:space="preserve"> </v>
          </cell>
          <cell r="D938" t="str">
            <v xml:space="preserve"> </v>
          </cell>
        </row>
        <row r="939">
          <cell r="A939">
            <v>5001101</v>
          </cell>
          <cell r="B939" t="str">
            <v>FERC Annual Fee</v>
          </cell>
          <cell r="C939" t="str">
            <v>i0</v>
          </cell>
          <cell r="D939" t="str">
            <v>CA0000000000</v>
          </cell>
        </row>
        <row r="940">
          <cell r="A940">
            <v>5001102</v>
          </cell>
          <cell r="B940" t="str">
            <v>Intervenor Compensat</v>
          </cell>
          <cell r="C940" t="str">
            <v>i0</v>
          </cell>
          <cell r="D940" t="str">
            <v>CA0000000000</v>
          </cell>
        </row>
        <row r="941">
          <cell r="A941">
            <v>5001103</v>
          </cell>
          <cell r="B941" t="str">
            <v>Notice of Violation</v>
          </cell>
          <cell r="C941" t="str">
            <v>i0</v>
          </cell>
          <cell r="D941" t="str">
            <v>CA0000000000</v>
          </cell>
        </row>
        <row r="942">
          <cell r="A942">
            <v>5001104</v>
          </cell>
          <cell r="B942" t="str">
            <v>Reg Commission FERC</v>
          </cell>
          <cell r="C942" t="str">
            <v>i0</v>
          </cell>
          <cell r="D942" t="str">
            <v>CA0000000000</v>
          </cell>
        </row>
        <row r="943">
          <cell r="A943">
            <v>5001150</v>
          </cell>
          <cell r="B943" t="str">
            <v>Company Memb Fees</v>
          </cell>
          <cell r="C943" t="str">
            <v xml:space="preserve"> </v>
          </cell>
          <cell r="D943" t="str">
            <v xml:space="preserve"> </v>
          </cell>
        </row>
        <row r="944">
          <cell r="A944">
            <v>5001160</v>
          </cell>
          <cell r="B944" t="str">
            <v>MCI Exchg of Rights</v>
          </cell>
          <cell r="C944" t="str">
            <v xml:space="preserve"> </v>
          </cell>
          <cell r="D944" t="str">
            <v xml:space="preserve"> </v>
          </cell>
        </row>
        <row r="945">
          <cell r="A945">
            <v>5001161</v>
          </cell>
          <cell r="B945" t="str">
            <v>MCI Exchg of Rights</v>
          </cell>
          <cell r="C945" t="str">
            <v xml:space="preserve"> </v>
          </cell>
          <cell r="D945" t="str">
            <v xml:space="preserve"> </v>
          </cell>
        </row>
        <row r="946">
          <cell r="A946">
            <v>5001200</v>
          </cell>
          <cell r="B946" t="str">
            <v>Consult Svcs - Law</v>
          </cell>
          <cell r="C946" t="str">
            <v xml:space="preserve"> </v>
          </cell>
          <cell r="D946" t="str">
            <v xml:space="preserve"> </v>
          </cell>
        </row>
        <row r="947">
          <cell r="A947">
            <v>5001210</v>
          </cell>
          <cell r="B947" t="str">
            <v>Consult Svcs - Acctg</v>
          </cell>
          <cell r="C947" t="str">
            <v>i0</v>
          </cell>
          <cell r="D947" t="str">
            <v>CA0000000000</v>
          </cell>
        </row>
        <row r="948">
          <cell r="A948">
            <v>5001220</v>
          </cell>
          <cell r="B948" t="str">
            <v>Consult Svcs - Fin</v>
          </cell>
          <cell r="C948" t="str">
            <v>i0</v>
          </cell>
          <cell r="D948" t="str">
            <v>CA0000000000</v>
          </cell>
        </row>
        <row r="949">
          <cell r="A949">
            <v>5001230</v>
          </cell>
          <cell r="B949" t="str">
            <v>Consult Svcs - Eng</v>
          </cell>
          <cell r="C949" t="str">
            <v>i0</v>
          </cell>
          <cell r="D949" t="str">
            <v>CA0000000000</v>
          </cell>
        </row>
        <row r="950">
          <cell r="A950">
            <v>5001240</v>
          </cell>
          <cell r="B950" t="str">
            <v>Consult Svcs - Comp</v>
          </cell>
          <cell r="C950" t="str">
            <v>i0</v>
          </cell>
          <cell r="D950" t="str">
            <v>CA0000000000</v>
          </cell>
        </row>
        <row r="951">
          <cell r="A951">
            <v>5001250</v>
          </cell>
          <cell r="B951" t="str">
            <v>Consult Svcs - Other</v>
          </cell>
          <cell r="C951" t="str">
            <v>i0</v>
          </cell>
          <cell r="D951" t="str">
            <v>CA0000000000</v>
          </cell>
        </row>
        <row r="952">
          <cell r="A952">
            <v>5001260</v>
          </cell>
          <cell r="B952" t="str">
            <v>Amort Invest WMBE</v>
          </cell>
          <cell r="C952" t="str">
            <v xml:space="preserve"> </v>
          </cell>
          <cell r="D952" t="str">
            <v xml:space="preserve"> </v>
          </cell>
        </row>
        <row r="953">
          <cell r="A953">
            <v>5001300</v>
          </cell>
          <cell r="B953" t="str">
            <v>Insur Exp - Misc</v>
          </cell>
          <cell r="C953" t="str">
            <v xml:space="preserve"> </v>
          </cell>
          <cell r="D953" t="str">
            <v xml:space="preserve"> </v>
          </cell>
        </row>
        <row r="954">
          <cell r="A954">
            <v>5001310</v>
          </cell>
          <cell r="B954" t="str">
            <v>Prop Insur Exp</v>
          </cell>
          <cell r="C954" t="str">
            <v xml:space="preserve"> </v>
          </cell>
          <cell r="D954" t="str">
            <v xml:space="preserve"> </v>
          </cell>
        </row>
        <row r="955">
          <cell r="A955">
            <v>5001320</v>
          </cell>
          <cell r="B955" t="str">
            <v>Liab Insur Exp-OLD</v>
          </cell>
          <cell r="C955" t="str">
            <v xml:space="preserve"> </v>
          </cell>
          <cell r="D955" t="str">
            <v xml:space="preserve"> </v>
          </cell>
        </row>
        <row r="956">
          <cell r="A956">
            <v>5001325</v>
          </cell>
          <cell r="B956" t="str">
            <v>Liab Insur Exp</v>
          </cell>
          <cell r="C956" t="str">
            <v xml:space="preserve"> </v>
          </cell>
          <cell r="D956" t="str">
            <v xml:space="preserve"> </v>
          </cell>
        </row>
        <row r="957">
          <cell r="A957">
            <v>5001330</v>
          </cell>
          <cell r="B957" t="str">
            <v>Wkrs Comp Ltr of Cr</v>
          </cell>
          <cell r="C957" t="str">
            <v xml:space="preserve"> </v>
          </cell>
          <cell r="D957" t="str">
            <v xml:space="preserve"> </v>
          </cell>
        </row>
        <row r="958">
          <cell r="A958">
            <v>5001400</v>
          </cell>
          <cell r="B958" t="str">
            <v>Injuries &amp; Damages</v>
          </cell>
          <cell r="C958" t="str">
            <v xml:space="preserve"> </v>
          </cell>
          <cell r="D958" t="str">
            <v xml:space="preserve"> </v>
          </cell>
        </row>
        <row r="959">
          <cell r="A959">
            <v>5001410</v>
          </cell>
          <cell r="B959" t="str">
            <v>Workers' Comp</v>
          </cell>
          <cell r="C959" t="str">
            <v xml:space="preserve"> </v>
          </cell>
          <cell r="D959" t="str">
            <v xml:space="preserve"> </v>
          </cell>
        </row>
        <row r="960">
          <cell r="A960">
            <v>5001420</v>
          </cell>
          <cell r="B960" t="str">
            <v>Light Duty Payroll</v>
          </cell>
          <cell r="C960" t="str">
            <v xml:space="preserve"> </v>
          </cell>
          <cell r="D960" t="str">
            <v xml:space="preserve"> </v>
          </cell>
        </row>
        <row r="961">
          <cell r="A961">
            <v>5001430</v>
          </cell>
          <cell r="B961" t="str">
            <v>Third Party Claims</v>
          </cell>
          <cell r="C961" t="str">
            <v xml:space="preserve"> </v>
          </cell>
          <cell r="D961" t="str">
            <v xml:space="preserve"> </v>
          </cell>
        </row>
        <row r="962">
          <cell r="A962">
            <v>5001440</v>
          </cell>
          <cell r="B962" t="str">
            <v>Litig &amp; Stlment</v>
          </cell>
          <cell r="C962" t="str">
            <v xml:space="preserve"> </v>
          </cell>
          <cell r="D962" t="str">
            <v xml:space="preserve"> </v>
          </cell>
        </row>
        <row r="963">
          <cell r="A963">
            <v>5001698</v>
          </cell>
          <cell r="B963" t="str">
            <v>Injuries &amp; Damages E</v>
          </cell>
          <cell r="C963" t="str">
            <v xml:space="preserve"> </v>
          </cell>
          <cell r="D963" t="str">
            <v xml:space="preserve"> </v>
          </cell>
        </row>
        <row r="964">
          <cell r="A964">
            <v>5001699</v>
          </cell>
          <cell r="B964" t="str">
            <v>Injuries &amp; Damages G</v>
          </cell>
          <cell r="C964" t="str">
            <v xml:space="preserve"> </v>
          </cell>
          <cell r="D964" t="str">
            <v xml:space="preserve"> </v>
          </cell>
        </row>
        <row r="965">
          <cell r="A965">
            <v>5004000</v>
          </cell>
          <cell r="B965" t="str">
            <v>Prov Fran Req Elec</v>
          </cell>
          <cell r="C965" t="str">
            <v xml:space="preserve"> </v>
          </cell>
          <cell r="D965" t="str">
            <v xml:space="preserve"> </v>
          </cell>
        </row>
        <row r="966">
          <cell r="A966">
            <v>5004010</v>
          </cell>
          <cell r="B966" t="str">
            <v>Prov Fran Req - Gas</v>
          </cell>
          <cell r="C966" t="str">
            <v xml:space="preserve"> </v>
          </cell>
          <cell r="D966" t="str">
            <v xml:space="preserve"> </v>
          </cell>
        </row>
        <row r="967">
          <cell r="A967">
            <v>5005000</v>
          </cell>
          <cell r="B967" t="str">
            <v>Regulatory Comm Exp</v>
          </cell>
          <cell r="C967" t="str">
            <v>i0</v>
          </cell>
          <cell r="D967" t="str">
            <v>CA0000000000</v>
          </cell>
        </row>
        <row r="968">
          <cell r="A968">
            <v>5005100</v>
          </cell>
          <cell r="B968" t="str">
            <v>DC Safety Comm Exp</v>
          </cell>
          <cell r="C968" t="str">
            <v>i0</v>
          </cell>
          <cell r="D968" t="str">
            <v>CA0000000000</v>
          </cell>
        </row>
        <row r="969">
          <cell r="A969">
            <v>5005500</v>
          </cell>
          <cell r="B969" t="str">
            <v>Adv Exp - Operating</v>
          </cell>
          <cell r="C969" t="str">
            <v>i0</v>
          </cell>
          <cell r="D969" t="str">
            <v>CA0000000000</v>
          </cell>
        </row>
        <row r="970">
          <cell r="A970">
            <v>5006000</v>
          </cell>
          <cell r="B970" t="str">
            <v>Misc Gen Exp-Dir Fee</v>
          </cell>
          <cell r="C970" t="str">
            <v>i0</v>
          </cell>
          <cell r="D970" t="str">
            <v>CA0000000000</v>
          </cell>
        </row>
        <row r="971">
          <cell r="A971">
            <v>5006001</v>
          </cell>
          <cell r="B971" t="str">
            <v>Misc Gen Exp-Officer</v>
          </cell>
          <cell r="C971" t="str">
            <v>i0</v>
          </cell>
          <cell r="D971" t="str">
            <v>CA0000000000</v>
          </cell>
        </row>
        <row r="972">
          <cell r="A972">
            <v>5006010</v>
          </cell>
          <cell r="B972" t="str">
            <v>Misc Gen Exp-Stk&amp;Bnd</v>
          </cell>
          <cell r="C972" t="str">
            <v>i0</v>
          </cell>
          <cell r="D972" t="str">
            <v>CA0000000000</v>
          </cell>
        </row>
        <row r="973">
          <cell r="A973">
            <v>5006020</v>
          </cell>
          <cell r="B973" t="str">
            <v>Bank Service Fees</v>
          </cell>
          <cell r="C973" t="str">
            <v xml:space="preserve"> </v>
          </cell>
          <cell r="D973" t="str">
            <v xml:space="preserve"> </v>
          </cell>
        </row>
        <row r="974">
          <cell r="A974">
            <v>5006021</v>
          </cell>
          <cell r="B974" t="str">
            <v>MGE-Revolving Cr Fee</v>
          </cell>
          <cell r="C974" t="str">
            <v>i0</v>
          </cell>
          <cell r="D974" t="str">
            <v>CA0000000000</v>
          </cell>
        </row>
        <row r="975">
          <cell r="A975">
            <v>5006022</v>
          </cell>
          <cell r="B975" t="str">
            <v>Trustee Fees</v>
          </cell>
          <cell r="C975" t="str">
            <v>i0</v>
          </cell>
          <cell r="D975" t="str">
            <v>CA0000000000</v>
          </cell>
        </row>
        <row r="976">
          <cell r="A976">
            <v>5006023</v>
          </cell>
          <cell r="B976" t="str">
            <v>Bank Fees-PCC Use</v>
          </cell>
          <cell r="C976" t="str">
            <v xml:space="preserve"> </v>
          </cell>
          <cell r="D976" t="str">
            <v xml:space="preserve"> </v>
          </cell>
        </row>
        <row r="977">
          <cell r="A977">
            <v>5006024</v>
          </cell>
          <cell r="B977" t="str">
            <v>RRB Fee Inc &amp; Exp</v>
          </cell>
          <cell r="C977" t="str">
            <v xml:space="preserve"> </v>
          </cell>
          <cell r="D977" t="str">
            <v xml:space="preserve"> </v>
          </cell>
        </row>
        <row r="978">
          <cell r="A978">
            <v>5006026</v>
          </cell>
          <cell r="B978" t="str">
            <v>PPP Payments</v>
          </cell>
          <cell r="C978" t="str">
            <v xml:space="preserve"> </v>
          </cell>
          <cell r="D978" t="str">
            <v xml:space="preserve"> </v>
          </cell>
        </row>
        <row r="979">
          <cell r="A979">
            <v>5006030</v>
          </cell>
          <cell r="B979" t="str">
            <v>Misc Gen Exp-Decomm</v>
          </cell>
          <cell r="C979" t="str">
            <v xml:space="preserve"> </v>
          </cell>
          <cell r="D979" t="str">
            <v xml:space="preserve"> </v>
          </cell>
        </row>
        <row r="980">
          <cell r="A980">
            <v>5006050</v>
          </cell>
          <cell r="B980" t="str">
            <v>Misc Gen Exp-Subscr</v>
          </cell>
          <cell r="C980" t="str">
            <v>i0</v>
          </cell>
          <cell r="D980" t="str">
            <v>CA0000000000</v>
          </cell>
        </row>
        <row r="981">
          <cell r="A981">
            <v>5006060</v>
          </cell>
          <cell r="B981" t="str">
            <v>Association Dues</v>
          </cell>
          <cell r="C981" t="str">
            <v xml:space="preserve"> </v>
          </cell>
          <cell r="D981" t="str">
            <v xml:space="preserve"> </v>
          </cell>
        </row>
        <row r="982">
          <cell r="A982">
            <v>5006070</v>
          </cell>
          <cell r="B982" t="str">
            <v>Club Dues</v>
          </cell>
          <cell r="C982" t="str">
            <v xml:space="preserve"> </v>
          </cell>
          <cell r="D982" t="str">
            <v xml:space="preserve"> </v>
          </cell>
        </row>
        <row r="983">
          <cell r="A983">
            <v>5006110</v>
          </cell>
          <cell r="B983" t="str">
            <v>Bank Account Var</v>
          </cell>
          <cell r="C983" t="str">
            <v xml:space="preserve"> </v>
          </cell>
          <cell r="D983" t="str">
            <v xml:space="preserve"> </v>
          </cell>
        </row>
        <row r="984">
          <cell r="A984">
            <v>5006120</v>
          </cell>
          <cell r="B984" t="str">
            <v>Cost Stkhldrs Mtgs</v>
          </cell>
          <cell r="C984" t="str">
            <v>i0</v>
          </cell>
          <cell r="D984" t="str">
            <v>CA0000000000</v>
          </cell>
        </row>
        <row r="985">
          <cell r="A985">
            <v>5006130</v>
          </cell>
          <cell r="B985" t="str">
            <v>Proxies</v>
          </cell>
          <cell r="C985" t="str">
            <v>i0</v>
          </cell>
          <cell r="D985" t="str">
            <v>CA0000000000</v>
          </cell>
        </row>
        <row r="986">
          <cell r="A986">
            <v>5006150</v>
          </cell>
          <cell r="B986" t="str">
            <v>Petty Cash Diff</v>
          </cell>
          <cell r="C986" t="str">
            <v xml:space="preserve"> </v>
          </cell>
          <cell r="D986" t="str">
            <v xml:space="preserve"> </v>
          </cell>
        </row>
        <row r="987">
          <cell r="A987">
            <v>5006210</v>
          </cell>
          <cell r="B987" t="str">
            <v>Frad Check Exp</v>
          </cell>
          <cell r="C987" t="str">
            <v>i0</v>
          </cell>
          <cell r="D987" t="str">
            <v>CA0000000000</v>
          </cell>
        </row>
        <row r="988">
          <cell r="A988">
            <v>5006220</v>
          </cell>
          <cell r="B988" t="str">
            <v>Frad Check Recovery</v>
          </cell>
          <cell r="C988" t="str">
            <v>i0</v>
          </cell>
          <cell r="D988" t="str">
            <v>CA0000000000</v>
          </cell>
        </row>
        <row r="989">
          <cell r="A989">
            <v>5006230</v>
          </cell>
          <cell r="B989" t="str">
            <v>Amort - Lifeline</v>
          </cell>
          <cell r="C989" t="str">
            <v xml:space="preserve"> </v>
          </cell>
          <cell r="D989" t="str">
            <v xml:space="preserve"> </v>
          </cell>
        </row>
        <row r="990">
          <cell r="A990">
            <v>5006240</v>
          </cell>
          <cell r="B990" t="str">
            <v>Consult-Energy Theft</v>
          </cell>
          <cell r="C990" t="str">
            <v>i0</v>
          </cell>
          <cell r="D990" t="str">
            <v>CA0000000000</v>
          </cell>
        </row>
        <row r="991">
          <cell r="A991">
            <v>5006250</v>
          </cell>
          <cell r="B991" t="str">
            <v>Energy Theft Rewards</v>
          </cell>
          <cell r="C991" t="str">
            <v>i0</v>
          </cell>
          <cell r="D991" t="str">
            <v>CA0000000000</v>
          </cell>
        </row>
        <row r="992">
          <cell r="A992">
            <v>5006280</v>
          </cell>
          <cell r="B992" t="str">
            <v>MM Small Difference</v>
          </cell>
          <cell r="C992" t="str">
            <v xml:space="preserve"> </v>
          </cell>
          <cell r="D992" t="str">
            <v xml:space="preserve"> </v>
          </cell>
        </row>
        <row r="993">
          <cell r="A993">
            <v>5006285</v>
          </cell>
          <cell r="B993" t="str">
            <v>MM Sm Diff Diablo</v>
          </cell>
          <cell r="C993" t="str">
            <v xml:space="preserve"> </v>
          </cell>
          <cell r="D993" t="str">
            <v xml:space="preserve"> </v>
          </cell>
        </row>
        <row r="994">
          <cell r="A994">
            <v>5006290</v>
          </cell>
          <cell r="B994" t="str">
            <v>Matls Stk Trf Gain/L</v>
          </cell>
          <cell r="C994" t="str">
            <v xml:space="preserve"> </v>
          </cell>
          <cell r="D994" t="str">
            <v xml:space="preserve"> </v>
          </cell>
        </row>
        <row r="995">
          <cell r="A995">
            <v>5006300</v>
          </cell>
          <cell r="B995" t="str">
            <v>Physical Inv Adj</v>
          </cell>
          <cell r="C995" t="str">
            <v xml:space="preserve"> </v>
          </cell>
          <cell r="D995" t="str">
            <v xml:space="preserve"> </v>
          </cell>
        </row>
        <row r="996">
          <cell r="A996">
            <v>5006305</v>
          </cell>
          <cell r="B996" t="str">
            <v>Physical Inv Adj DC</v>
          </cell>
          <cell r="C996" t="str">
            <v xml:space="preserve"> </v>
          </cell>
          <cell r="D996" t="str">
            <v xml:space="preserve"> </v>
          </cell>
        </row>
        <row r="997">
          <cell r="A997">
            <v>5006310</v>
          </cell>
          <cell r="B997" t="str">
            <v>Cash Discount earned</v>
          </cell>
          <cell r="C997" t="str">
            <v xml:space="preserve"> </v>
          </cell>
          <cell r="D997" t="str">
            <v xml:space="preserve"> </v>
          </cell>
        </row>
        <row r="998">
          <cell r="A998">
            <v>5006320</v>
          </cell>
          <cell r="B998" t="str">
            <v>BA Clrg - Cash Disc</v>
          </cell>
          <cell r="C998" t="str">
            <v xml:space="preserve"> </v>
          </cell>
          <cell r="D998" t="str">
            <v xml:space="preserve"> </v>
          </cell>
        </row>
        <row r="999">
          <cell r="A999">
            <v>5006330</v>
          </cell>
          <cell r="B999" t="str">
            <v>Inv Obsol/Write Down</v>
          </cell>
          <cell r="C999" t="str">
            <v xml:space="preserve"> </v>
          </cell>
          <cell r="D999" t="str">
            <v xml:space="preserve"> </v>
          </cell>
        </row>
        <row r="1000">
          <cell r="A1000">
            <v>5006340</v>
          </cell>
          <cell r="B1000" t="str">
            <v>Corp Adj-Material</v>
          </cell>
          <cell r="C1000" t="str">
            <v>i0</v>
          </cell>
          <cell r="D1000" t="str">
            <v>CA0000000000</v>
          </cell>
        </row>
        <row r="1001">
          <cell r="A1001">
            <v>5006999</v>
          </cell>
          <cell r="B1001" t="str">
            <v>Misc A&amp;G Adjustments</v>
          </cell>
          <cell r="C1001" t="str">
            <v xml:space="preserve"> </v>
          </cell>
          <cell r="D1001" t="str">
            <v xml:space="preserve"> </v>
          </cell>
        </row>
        <row r="1002">
          <cell r="A1002">
            <v>5007000</v>
          </cell>
          <cell r="B1002" t="str">
            <v>Rents</v>
          </cell>
          <cell r="C1002" t="str">
            <v>i0</v>
          </cell>
          <cell r="D1002" t="str">
            <v>CA0000000000</v>
          </cell>
        </row>
        <row r="1003">
          <cell r="A1003">
            <v>5010000</v>
          </cell>
          <cell r="B1003" t="str">
            <v>Deprec Exp -Electric</v>
          </cell>
          <cell r="C1003" t="str">
            <v xml:space="preserve"> </v>
          </cell>
          <cell r="D1003" t="str">
            <v xml:space="preserve"> </v>
          </cell>
        </row>
        <row r="1004">
          <cell r="A1004">
            <v>5010010</v>
          </cell>
          <cell r="B1004" t="str">
            <v>Depr Exp - Gas</v>
          </cell>
          <cell r="C1004" t="str">
            <v xml:space="preserve"> </v>
          </cell>
          <cell r="D1004" t="str">
            <v xml:space="preserve"> </v>
          </cell>
        </row>
        <row r="1005">
          <cell r="A1005">
            <v>5010020</v>
          </cell>
          <cell r="B1005" t="str">
            <v>Depr Exp - Water</v>
          </cell>
          <cell r="C1005" t="str">
            <v xml:space="preserve"> </v>
          </cell>
          <cell r="D1005" t="str">
            <v xml:space="preserve"> </v>
          </cell>
        </row>
        <row r="1006">
          <cell r="A1006">
            <v>5010030</v>
          </cell>
          <cell r="B1006" t="str">
            <v>Decommissioning Exp</v>
          </cell>
          <cell r="C1006" t="str">
            <v xml:space="preserve"> </v>
          </cell>
          <cell r="D1006" t="str">
            <v xml:space="preserve"> </v>
          </cell>
        </row>
        <row r="1007">
          <cell r="A1007">
            <v>5010050</v>
          </cell>
          <cell r="B1007" t="str">
            <v>Deprec Exp-Common</v>
          </cell>
          <cell r="C1007" t="str">
            <v xml:space="preserve"> </v>
          </cell>
          <cell r="D1007" t="str">
            <v xml:space="preserve"> </v>
          </cell>
        </row>
        <row r="1008">
          <cell r="A1008">
            <v>5010300</v>
          </cell>
          <cell r="B1008" t="str">
            <v>Amrt Ltd Trm El Plnt</v>
          </cell>
          <cell r="C1008" t="str">
            <v xml:space="preserve"> </v>
          </cell>
          <cell r="D1008" t="str">
            <v xml:space="preserve"> </v>
          </cell>
        </row>
        <row r="1009">
          <cell r="A1009">
            <v>5010310</v>
          </cell>
          <cell r="B1009" t="str">
            <v>Amrt Ltd Trm Gas Plt</v>
          </cell>
          <cell r="C1009" t="str">
            <v xml:space="preserve"> </v>
          </cell>
          <cell r="D1009" t="str">
            <v xml:space="preserve"> </v>
          </cell>
        </row>
        <row r="1010">
          <cell r="A1010">
            <v>5010311</v>
          </cell>
          <cell r="B1010" t="str">
            <v>Amrt Land Lndrgt Gas</v>
          </cell>
          <cell r="C1010" t="str">
            <v xml:space="preserve"> </v>
          </cell>
          <cell r="D1010" t="str">
            <v xml:space="preserve"> </v>
          </cell>
        </row>
        <row r="1011">
          <cell r="A1011">
            <v>5010320</v>
          </cell>
          <cell r="B1011" t="str">
            <v>Amrt Ltd Trm Com Plt</v>
          </cell>
          <cell r="C1011" t="str">
            <v xml:space="preserve"> </v>
          </cell>
          <cell r="D1011" t="str">
            <v xml:space="preserve"> </v>
          </cell>
        </row>
        <row r="1012">
          <cell r="A1012">
            <v>5010330</v>
          </cell>
          <cell r="B1012" t="str">
            <v>Amort Abandon Proj</v>
          </cell>
          <cell r="C1012" t="str">
            <v xml:space="preserve"> </v>
          </cell>
          <cell r="D1012" t="str">
            <v xml:space="preserve"> </v>
          </cell>
        </row>
        <row r="1013">
          <cell r="A1013">
            <v>5010340</v>
          </cell>
          <cell r="B1013" t="str">
            <v>Amort DC Asset #2</v>
          </cell>
          <cell r="C1013" t="str">
            <v xml:space="preserve"> </v>
          </cell>
          <cell r="D1013" t="str">
            <v xml:space="preserve"> </v>
          </cell>
        </row>
        <row r="1014">
          <cell r="A1014">
            <v>5010350</v>
          </cell>
          <cell r="B1014" t="str">
            <v>Amrt Unrec Plnt-Elec</v>
          </cell>
          <cell r="C1014" t="str">
            <v xml:space="preserve"> </v>
          </cell>
          <cell r="D1014" t="str">
            <v xml:space="preserve"> </v>
          </cell>
        </row>
        <row r="1015">
          <cell r="A1015">
            <v>5010360</v>
          </cell>
          <cell r="B1015" t="str">
            <v>Env Liab Accrual-Gas</v>
          </cell>
          <cell r="C1015" t="str">
            <v xml:space="preserve"> </v>
          </cell>
          <cell r="D1015" t="str">
            <v xml:space="preserve"> </v>
          </cell>
        </row>
        <row r="1016">
          <cell r="A1016">
            <v>5010370</v>
          </cell>
          <cell r="B1016" t="str">
            <v>Env Liab Accr - Elec</v>
          </cell>
          <cell r="C1016" t="str">
            <v xml:space="preserve"> </v>
          </cell>
          <cell r="D1016" t="str">
            <v xml:space="preserve"> </v>
          </cell>
        </row>
        <row r="1017">
          <cell r="A1017">
            <v>5010380</v>
          </cell>
          <cell r="B1017" t="str">
            <v>HelmsRegAssetAmrtOLD</v>
          </cell>
          <cell r="C1017" t="str">
            <v xml:space="preserve"> </v>
          </cell>
          <cell r="D1017" t="str">
            <v xml:space="preserve"> </v>
          </cell>
        </row>
        <row r="1018">
          <cell r="A1018">
            <v>5010381</v>
          </cell>
          <cell r="B1018" t="str">
            <v>Helms Reg Asset Amrt</v>
          </cell>
          <cell r="C1018" t="str">
            <v xml:space="preserve"> </v>
          </cell>
          <cell r="D1018" t="str">
            <v xml:space="preserve"> </v>
          </cell>
        </row>
        <row r="1019">
          <cell r="A1019">
            <v>5010390</v>
          </cell>
          <cell r="B1019" t="str">
            <v>BA Expense Deferral</v>
          </cell>
          <cell r="C1019" t="str">
            <v xml:space="preserve"> </v>
          </cell>
          <cell r="D1019" t="str">
            <v xml:space="preserve"> </v>
          </cell>
        </row>
        <row r="1020">
          <cell r="A1020">
            <v>5010391</v>
          </cell>
          <cell r="B1020" t="str">
            <v>BA Expense</v>
          </cell>
          <cell r="C1020" t="str">
            <v xml:space="preserve"> </v>
          </cell>
          <cell r="D1020" t="str">
            <v xml:space="preserve"> </v>
          </cell>
        </row>
        <row r="1021">
          <cell r="A1021">
            <v>5010392</v>
          </cell>
          <cell r="B1021" t="str">
            <v>BA Exp Def (LOB)</v>
          </cell>
          <cell r="C1021" t="str">
            <v xml:space="preserve"> </v>
          </cell>
          <cell r="D1021" t="str">
            <v xml:space="preserve"> </v>
          </cell>
        </row>
        <row r="1022">
          <cell r="A1022">
            <v>5010393</v>
          </cell>
          <cell r="B1022" t="str">
            <v>B/A Expense</v>
          </cell>
          <cell r="C1022" t="str">
            <v xml:space="preserve"> </v>
          </cell>
          <cell r="D1022" t="str">
            <v xml:space="preserve"> </v>
          </cell>
        </row>
        <row r="1023">
          <cell r="A1023">
            <v>5010500</v>
          </cell>
          <cell r="B1023" t="str">
            <v>Depr Clearing</v>
          </cell>
          <cell r="C1023" t="str">
            <v xml:space="preserve"> </v>
          </cell>
          <cell r="D1023" t="str">
            <v xml:space="preserve"> </v>
          </cell>
        </row>
        <row r="1024">
          <cell r="A1024">
            <v>5010700</v>
          </cell>
          <cell r="B1024" t="str">
            <v>Loss on Plnt - Elec</v>
          </cell>
          <cell r="C1024" t="str">
            <v xml:space="preserve"> </v>
          </cell>
          <cell r="D1024" t="str">
            <v xml:space="preserve"> </v>
          </cell>
        </row>
        <row r="1025">
          <cell r="A1025">
            <v>5010710</v>
          </cell>
          <cell r="B1025" t="str">
            <v>Loss on Plnt - Gas</v>
          </cell>
          <cell r="C1025" t="str">
            <v xml:space="preserve"> </v>
          </cell>
          <cell r="D1025" t="str">
            <v xml:space="preserve"> </v>
          </cell>
        </row>
        <row r="1026">
          <cell r="A1026">
            <v>5010720</v>
          </cell>
          <cell r="B1026" t="str">
            <v>Loss on Plnt - Com</v>
          </cell>
          <cell r="C1026" t="str">
            <v xml:space="preserve"> </v>
          </cell>
          <cell r="D1026" t="str">
            <v xml:space="preserve"> </v>
          </cell>
        </row>
        <row r="1027">
          <cell r="A1027">
            <v>5010800</v>
          </cell>
          <cell r="B1027" t="str">
            <v>Loss on Disp of Pro</v>
          </cell>
          <cell r="C1027" t="str">
            <v xml:space="preserve"> </v>
          </cell>
          <cell r="D1027" t="str">
            <v xml:space="preserve"> </v>
          </cell>
        </row>
        <row r="1028">
          <cell r="A1028">
            <v>5011000</v>
          </cell>
          <cell r="B1028" t="str">
            <v>Oth Txs - Elec</v>
          </cell>
          <cell r="C1028" t="str">
            <v xml:space="preserve"> </v>
          </cell>
          <cell r="D1028" t="str">
            <v xml:space="preserve"> </v>
          </cell>
        </row>
        <row r="1029">
          <cell r="A1029">
            <v>5011010</v>
          </cell>
          <cell r="B1029" t="str">
            <v>Oth Txs - Gas</v>
          </cell>
          <cell r="C1029" t="str">
            <v xml:space="preserve"> </v>
          </cell>
          <cell r="D1029" t="str">
            <v xml:space="preserve"> </v>
          </cell>
        </row>
        <row r="1030">
          <cell r="A1030">
            <v>5011020</v>
          </cell>
          <cell r="B1030" t="str">
            <v>Oth Txs - Com</v>
          </cell>
          <cell r="C1030" t="str">
            <v xml:space="preserve"> </v>
          </cell>
          <cell r="D1030" t="str">
            <v xml:space="preserve"> </v>
          </cell>
        </row>
        <row r="1031">
          <cell r="A1031">
            <v>5011030</v>
          </cell>
          <cell r="B1031" t="str">
            <v>Oth Txs - Nonutility</v>
          </cell>
          <cell r="C1031" t="str">
            <v xml:space="preserve"> </v>
          </cell>
          <cell r="D1031" t="str">
            <v xml:space="preserve"> </v>
          </cell>
        </row>
        <row r="1032">
          <cell r="A1032">
            <v>5011100</v>
          </cell>
          <cell r="B1032" t="str">
            <v>Prop Txs - Elec</v>
          </cell>
          <cell r="C1032" t="str">
            <v xml:space="preserve"> </v>
          </cell>
          <cell r="D1032" t="str">
            <v xml:space="preserve"> </v>
          </cell>
        </row>
        <row r="1033">
          <cell r="A1033">
            <v>5011110</v>
          </cell>
          <cell r="B1033" t="str">
            <v>Prop Txs - Gas</v>
          </cell>
          <cell r="C1033" t="str">
            <v xml:space="preserve"> </v>
          </cell>
          <cell r="D1033" t="str">
            <v xml:space="preserve"> </v>
          </cell>
        </row>
        <row r="1034">
          <cell r="A1034">
            <v>5011120</v>
          </cell>
          <cell r="B1034" t="str">
            <v>Prop Txs - Com</v>
          </cell>
          <cell r="C1034" t="str">
            <v xml:space="preserve"> </v>
          </cell>
          <cell r="D1034" t="str">
            <v xml:space="preserve"> </v>
          </cell>
        </row>
        <row r="1035">
          <cell r="A1035">
            <v>5011130</v>
          </cell>
          <cell r="B1035" t="str">
            <v>Prop Txs -Nonutility</v>
          </cell>
          <cell r="C1035" t="str">
            <v xml:space="preserve"> </v>
          </cell>
          <cell r="D1035" t="str">
            <v xml:space="preserve"> </v>
          </cell>
        </row>
        <row r="1036">
          <cell r="A1036">
            <v>5020000</v>
          </cell>
          <cell r="B1036" t="str">
            <v>Fed Inc Txs - Elec</v>
          </cell>
          <cell r="C1036" t="str">
            <v xml:space="preserve"> </v>
          </cell>
          <cell r="D1036" t="str">
            <v xml:space="preserve"> </v>
          </cell>
        </row>
        <row r="1037">
          <cell r="A1037">
            <v>5020010</v>
          </cell>
          <cell r="B1037" t="str">
            <v>Fed Inc Txs - Gas</v>
          </cell>
          <cell r="C1037" t="str">
            <v xml:space="preserve"> </v>
          </cell>
          <cell r="D1037" t="str">
            <v xml:space="preserve"> </v>
          </cell>
        </row>
        <row r="1038">
          <cell r="A1038">
            <v>5020020</v>
          </cell>
          <cell r="B1038" t="str">
            <v>Fed Inc Txs - Com</v>
          </cell>
          <cell r="C1038" t="str">
            <v xml:space="preserve"> </v>
          </cell>
          <cell r="D1038" t="str">
            <v xml:space="preserve"> </v>
          </cell>
        </row>
        <row r="1039">
          <cell r="A1039">
            <v>5020100</v>
          </cell>
          <cell r="B1039" t="str">
            <v>ST Inc Txs - Elec</v>
          </cell>
          <cell r="C1039" t="str">
            <v xml:space="preserve"> </v>
          </cell>
          <cell r="D1039" t="str">
            <v xml:space="preserve"> </v>
          </cell>
        </row>
        <row r="1040">
          <cell r="A1040">
            <v>5020110</v>
          </cell>
          <cell r="B1040" t="str">
            <v>ST Inc Txs - Gas</v>
          </cell>
          <cell r="C1040" t="str">
            <v xml:space="preserve"> </v>
          </cell>
          <cell r="D1040" t="str">
            <v xml:space="preserve"> </v>
          </cell>
        </row>
        <row r="1041">
          <cell r="A1041">
            <v>5020120</v>
          </cell>
          <cell r="B1041" t="str">
            <v>ST Inc Txs - Com</v>
          </cell>
          <cell r="C1041" t="str">
            <v xml:space="preserve"> </v>
          </cell>
          <cell r="D1041" t="str">
            <v xml:space="preserve"> </v>
          </cell>
        </row>
        <row r="1042">
          <cell r="A1042">
            <v>5020200</v>
          </cell>
          <cell r="B1042" t="str">
            <v>Inc Tax Fed Oth I&amp;D</v>
          </cell>
          <cell r="C1042" t="str">
            <v xml:space="preserve"> </v>
          </cell>
          <cell r="D1042" t="str">
            <v xml:space="preserve"> </v>
          </cell>
        </row>
        <row r="1043">
          <cell r="A1043">
            <v>5020300</v>
          </cell>
          <cell r="B1043" t="str">
            <v>Inc Tax St Oth I&amp;D</v>
          </cell>
          <cell r="C1043" t="str">
            <v xml:space="preserve"> </v>
          </cell>
          <cell r="D1043" t="str">
            <v xml:space="preserve"> </v>
          </cell>
        </row>
        <row r="1044">
          <cell r="A1044">
            <v>5020400</v>
          </cell>
          <cell r="B1044" t="str">
            <v>Fed Def Tx Dr - Elec</v>
          </cell>
          <cell r="C1044" t="str">
            <v xml:space="preserve"> </v>
          </cell>
          <cell r="D1044" t="str">
            <v xml:space="preserve"> </v>
          </cell>
        </row>
        <row r="1045">
          <cell r="A1045">
            <v>5020410</v>
          </cell>
          <cell r="B1045" t="str">
            <v>Fed Def Tx Dr - Gas</v>
          </cell>
          <cell r="C1045" t="str">
            <v xml:space="preserve"> </v>
          </cell>
          <cell r="D1045" t="str">
            <v xml:space="preserve"> </v>
          </cell>
        </row>
        <row r="1046">
          <cell r="A1046">
            <v>5020420</v>
          </cell>
          <cell r="B1046" t="str">
            <v>Fed Def Tx Dr - Com</v>
          </cell>
          <cell r="C1046" t="str">
            <v xml:space="preserve"> </v>
          </cell>
          <cell r="D1046" t="str">
            <v xml:space="preserve"> </v>
          </cell>
        </row>
        <row r="1047">
          <cell r="A1047">
            <v>5020500</v>
          </cell>
          <cell r="B1047" t="str">
            <v>ST Def Tx Dr - Elec</v>
          </cell>
          <cell r="C1047" t="str">
            <v xml:space="preserve"> </v>
          </cell>
          <cell r="D1047" t="str">
            <v xml:space="preserve"> </v>
          </cell>
        </row>
        <row r="1048">
          <cell r="A1048">
            <v>5020510</v>
          </cell>
          <cell r="B1048" t="str">
            <v>ST Def Tx Dr - Gas</v>
          </cell>
          <cell r="C1048" t="str">
            <v xml:space="preserve"> </v>
          </cell>
          <cell r="D1048" t="str">
            <v xml:space="preserve"> </v>
          </cell>
        </row>
        <row r="1049">
          <cell r="A1049">
            <v>5020520</v>
          </cell>
          <cell r="B1049" t="str">
            <v>ST Def Tx Dr - Com</v>
          </cell>
          <cell r="C1049" t="str">
            <v xml:space="preserve"> </v>
          </cell>
          <cell r="D1049" t="str">
            <v xml:space="preserve"> </v>
          </cell>
        </row>
        <row r="1050">
          <cell r="A1050">
            <v>5020600</v>
          </cell>
          <cell r="B1050" t="str">
            <v>Fed Def Inc Tx - NU</v>
          </cell>
          <cell r="C1050" t="str">
            <v xml:space="preserve"> </v>
          </cell>
          <cell r="D1050" t="str">
            <v xml:space="preserve"> </v>
          </cell>
        </row>
        <row r="1051">
          <cell r="A1051">
            <v>5020610</v>
          </cell>
          <cell r="B1051" t="str">
            <v>ST Def Inc Tax - NU</v>
          </cell>
          <cell r="C1051" t="str">
            <v xml:space="preserve"> </v>
          </cell>
          <cell r="D1051" t="str">
            <v xml:space="preserve"> </v>
          </cell>
        </row>
        <row r="1052">
          <cell r="A1052">
            <v>5020700</v>
          </cell>
          <cell r="B1052" t="str">
            <v>Fed Def Tx Cr - Elec</v>
          </cell>
          <cell r="C1052" t="str">
            <v xml:space="preserve"> </v>
          </cell>
          <cell r="D1052" t="str">
            <v xml:space="preserve"> </v>
          </cell>
        </row>
        <row r="1053">
          <cell r="A1053">
            <v>5020710</v>
          </cell>
          <cell r="B1053" t="str">
            <v>Fed Def Tx Cr - Gas</v>
          </cell>
          <cell r="C1053" t="str">
            <v xml:space="preserve"> </v>
          </cell>
          <cell r="D1053" t="str">
            <v xml:space="preserve"> </v>
          </cell>
        </row>
        <row r="1054">
          <cell r="A1054">
            <v>5020720</v>
          </cell>
          <cell r="B1054" t="str">
            <v>Fed Def Tx Cr - Com</v>
          </cell>
          <cell r="C1054" t="str">
            <v xml:space="preserve"> </v>
          </cell>
          <cell r="D1054" t="str">
            <v xml:space="preserve"> </v>
          </cell>
        </row>
        <row r="1055">
          <cell r="A1055">
            <v>5020800</v>
          </cell>
          <cell r="B1055" t="str">
            <v>ST Def Tx Cr - Elec</v>
          </cell>
          <cell r="C1055" t="str">
            <v xml:space="preserve"> </v>
          </cell>
          <cell r="D1055" t="str">
            <v xml:space="preserve"> </v>
          </cell>
        </row>
        <row r="1056">
          <cell r="A1056">
            <v>5020810</v>
          </cell>
          <cell r="B1056" t="str">
            <v>ST Def Tx Cr - Gas</v>
          </cell>
          <cell r="C1056" t="str">
            <v xml:space="preserve"> </v>
          </cell>
          <cell r="D1056" t="str">
            <v xml:space="preserve"> </v>
          </cell>
        </row>
        <row r="1057">
          <cell r="A1057">
            <v>5020811</v>
          </cell>
          <cell r="B1057" t="str">
            <v>ST Def Tx Cr - Gas</v>
          </cell>
          <cell r="C1057" t="str">
            <v xml:space="preserve"> </v>
          </cell>
          <cell r="D1057" t="str">
            <v xml:space="preserve"> </v>
          </cell>
        </row>
        <row r="1058">
          <cell r="A1058">
            <v>5020820</v>
          </cell>
          <cell r="B1058" t="str">
            <v>ST Def Tx Cr - Com</v>
          </cell>
          <cell r="C1058" t="str">
            <v xml:space="preserve"> </v>
          </cell>
          <cell r="D1058" t="str">
            <v xml:space="preserve"> </v>
          </cell>
        </row>
        <row r="1059">
          <cell r="A1059">
            <v>5020830</v>
          </cell>
          <cell r="B1059" t="str">
            <v>Def Tx Cr St Oth I&amp;D</v>
          </cell>
          <cell r="C1059" t="str">
            <v xml:space="preserve"> </v>
          </cell>
          <cell r="D1059" t="str">
            <v xml:space="preserve"> </v>
          </cell>
        </row>
        <row r="1060">
          <cell r="A1060">
            <v>5020900</v>
          </cell>
          <cell r="B1060" t="str">
            <v>Fed Def Inc Tx NU Cr</v>
          </cell>
          <cell r="C1060" t="str">
            <v xml:space="preserve"> </v>
          </cell>
          <cell r="D1060" t="str">
            <v xml:space="preserve"> </v>
          </cell>
        </row>
        <row r="1061">
          <cell r="A1061">
            <v>5020910</v>
          </cell>
          <cell r="B1061" t="str">
            <v>ST Def Inc Tx NU Cr</v>
          </cell>
          <cell r="C1061" t="str">
            <v xml:space="preserve"> </v>
          </cell>
          <cell r="D1061" t="str">
            <v xml:space="preserve"> </v>
          </cell>
        </row>
        <row r="1062">
          <cell r="A1062">
            <v>5021000</v>
          </cell>
          <cell r="B1062" t="str">
            <v>ITC Adj - Elec</v>
          </cell>
          <cell r="C1062" t="str">
            <v xml:space="preserve"> </v>
          </cell>
          <cell r="D1062" t="str">
            <v xml:space="preserve"> </v>
          </cell>
        </row>
        <row r="1063">
          <cell r="A1063">
            <v>5021010</v>
          </cell>
          <cell r="B1063" t="str">
            <v>ITC Adj - Gas</v>
          </cell>
          <cell r="C1063" t="str">
            <v xml:space="preserve"> </v>
          </cell>
          <cell r="D1063" t="str">
            <v xml:space="preserve"> </v>
          </cell>
        </row>
        <row r="1064">
          <cell r="A1064">
            <v>5021020</v>
          </cell>
          <cell r="B1064" t="str">
            <v>ITC Adj - Com</v>
          </cell>
          <cell r="C1064" t="str">
            <v xml:space="preserve"> </v>
          </cell>
          <cell r="D1064" t="str">
            <v xml:space="preserve"> </v>
          </cell>
        </row>
        <row r="1065">
          <cell r="A1065">
            <v>5021030</v>
          </cell>
          <cell r="B1065" t="str">
            <v>ITC Adj-Non Utility</v>
          </cell>
          <cell r="C1065" t="str">
            <v xml:space="preserve"> </v>
          </cell>
          <cell r="D1065" t="str">
            <v xml:space="preserve"> </v>
          </cell>
        </row>
        <row r="1066">
          <cell r="A1066">
            <v>5021400</v>
          </cell>
          <cell r="B1066" t="str">
            <v>Haz Sust Fee</v>
          </cell>
          <cell r="C1066" t="str">
            <v xml:space="preserve"> </v>
          </cell>
          <cell r="D1066" t="str">
            <v xml:space="preserve"> </v>
          </cell>
        </row>
        <row r="1067">
          <cell r="A1067">
            <v>5021500</v>
          </cell>
          <cell r="B1067" t="str">
            <v>City/Cnty BusLic Tax</v>
          </cell>
          <cell r="C1067" t="str">
            <v xml:space="preserve"> </v>
          </cell>
          <cell r="D1067" t="str">
            <v xml:space="preserve"> </v>
          </cell>
        </row>
        <row r="1068">
          <cell r="A1068">
            <v>5021600</v>
          </cell>
          <cell r="B1068" t="str">
            <v>Fed Hiway Use Tax</v>
          </cell>
          <cell r="C1068" t="str">
            <v xml:space="preserve"> </v>
          </cell>
          <cell r="D1068" t="str">
            <v xml:space="preserve"> </v>
          </cell>
        </row>
        <row r="1069">
          <cell r="A1069">
            <v>5021700</v>
          </cell>
          <cell r="B1069" t="str">
            <v>Timber Yield Tax</v>
          </cell>
          <cell r="C1069" t="str">
            <v xml:space="preserve"> </v>
          </cell>
          <cell r="D1069" t="str">
            <v xml:space="preserve"> </v>
          </cell>
        </row>
        <row r="1070">
          <cell r="A1070">
            <v>5021800</v>
          </cell>
          <cell r="B1070" t="str">
            <v>Decomm Fund Tax</v>
          </cell>
          <cell r="C1070" t="str">
            <v xml:space="preserve"> </v>
          </cell>
          <cell r="D1070" t="str">
            <v xml:space="preserve"> </v>
          </cell>
        </row>
        <row r="1071">
          <cell r="A1071">
            <v>5021900</v>
          </cell>
          <cell r="B1071" t="str">
            <v>Superfund Tax</v>
          </cell>
          <cell r="C1071" t="str">
            <v xml:space="preserve"> </v>
          </cell>
          <cell r="D1071" t="str">
            <v xml:space="preserve"> </v>
          </cell>
        </row>
        <row r="1072">
          <cell r="A1072">
            <v>5030000</v>
          </cell>
          <cell r="B1072" t="str">
            <v>Donations</v>
          </cell>
          <cell r="C1072" t="str">
            <v xml:space="preserve"> </v>
          </cell>
          <cell r="D1072" t="str">
            <v xml:space="preserve"> </v>
          </cell>
        </row>
        <row r="1073">
          <cell r="A1073">
            <v>5030010</v>
          </cell>
          <cell r="B1073" t="str">
            <v>Donations - Non Cash</v>
          </cell>
          <cell r="C1073" t="str">
            <v xml:space="preserve"> </v>
          </cell>
          <cell r="D1073" t="str">
            <v xml:space="preserve"> </v>
          </cell>
        </row>
        <row r="1074">
          <cell r="A1074">
            <v>5030200</v>
          </cell>
          <cell r="B1074" t="str">
            <v>Penalties</v>
          </cell>
          <cell r="C1074" t="str">
            <v xml:space="preserve"> </v>
          </cell>
          <cell r="D1074" t="str">
            <v xml:space="preserve"> </v>
          </cell>
        </row>
        <row r="1075">
          <cell r="A1075">
            <v>5030201</v>
          </cell>
          <cell r="B1075" t="str">
            <v>Affiliate Int Chrg</v>
          </cell>
          <cell r="C1075" t="str">
            <v xml:space="preserve"> </v>
          </cell>
          <cell r="D1075" t="str">
            <v xml:space="preserve"> </v>
          </cell>
        </row>
        <row r="1076">
          <cell r="A1076">
            <v>5030202</v>
          </cell>
          <cell r="B1076" t="str">
            <v>Affiliate M-T-M</v>
          </cell>
          <cell r="C1076" t="str">
            <v xml:space="preserve"> </v>
          </cell>
          <cell r="D1076" t="str">
            <v xml:space="preserve"> </v>
          </cell>
        </row>
        <row r="1077">
          <cell r="A1077">
            <v>5030300</v>
          </cell>
          <cell r="B1077" t="str">
            <v>Exp Civic/Political</v>
          </cell>
          <cell r="C1077" t="str">
            <v>i0</v>
          </cell>
          <cell r="D1077" t="str">
            <v>CA0000000000</v>
          </cell>
        </row>
        <row r="1078">
          <cell r="A1078">
            <v>5040010</v>
          </cell>
          <cell r="B1078" t="str">
            <v>Othr Inc/Ded-REACH</v>
          </cell>
          <cell r="C1078" t="str">
            <v xml:space="preserve"> </v>
          </cell>
          <cell r="D1078" t="str">
            <v xml:space="preserve"> </v>
          </cell>
        </row>
        <row r="1079">
          <cell r="A1079">
            <v>5040012</v>
          </cell>
          <cell r="B1079" t="str">
            <v>CGT Gains/Losses</v>
          </cell>
          <cell r="C1079" t="str">
            <v xml:space="preserve"> </v>
          </cell>
          <cell r="D1079" t="str">
            <v xml:space="preserve"> </v>
          </cell>
        </row>
        <row r="1080">
          <cell r="A1080">
            <v>5040020</v>
          </cell>
          <cell r="B1080" t="str">
            <v>Cancelled Jobs</v>
          </cell>
          <cell r="C1080" t="str">
            <v xml:space="preserve"> </v>
          </cell>
          <cell r="D1080" t="str">
            <v xml:space="preserve"> </v>
          </cell>
        </row>
        <row r="1081">
          <cell r="A1081">
            <v>5040025</v>
          </cell>
          <cell r="B1081" t="str">
            <v>Misc Amortization</v>
          </cell>
          <cell r="C1081" t="str">
            <v xml:space="preserve"> </v>
          </cell>
          <cell r="D1081" t="str">
            <v xml:space="preserve"> </v>
          </cell>
        </row>
        <row r="1082">
          <cell r="A1082">
            <v>5040030</v>
          </cell>
          <cell r="B1082" t="str">
            <v>AFUDC Writeoffs</v>
          </cell>
          <cell r="C1082" t="str">
            <v xml:space="preserve"> </v>
          </cell>
          <cell r="D1082" t="str">
            <v xml:space="preserve"> </v>
          </cell>
        </row>
        <row r="1083">
          <cell r="A1083">
            <v>5040040</v>
          </cell>
          <cell r="B1083" t="str">
            <v>Abandoned Projects</v>
          </cell>
          <cell r="C1083" t="str">
            <v xml:space="preserve"> </v>
          </cell>
          <cell r="D1083" t="str">
            <v xml:space="preserve"> </v>
          </cell>
        </row>
        <row r="1084">
          <cell r="A1084">
            <v>5040050</v>
          </cell>
          <cell r="B1084" t="str">
            <v>Claims Settlement</v>
          </cell>
          <cell r="C1084" t="str">
            <v xml:space="preserve"> </v>
          </cell>
          <cell r="D1084" t="str">
            <v xml:space="preserve"> </v>
          </cell>
        </row>
        <row r="1085">
          <cell r="A1085">
            <v>5040060</v>
          </cell>
          <cell r="B1085" t="str">
            <v>Low Income Housing</v>
          </cell>
          <cell r="C1085" t="str">
            <v xml:space="preserve"> </v>
          </cell>
          <cell r="D1085" t="str">
            <v xml:space="preserve"> </v>
          </cell>
        </row>
        <row r="1086">
          <cell r="A1086">
            <v>5040070</v>
          </cell>
          <cell r="B1086" t="str">
            <v>PUP-Comp Exp</v>
          </cell>
          <cell r="C1086" t="str">
            <v xml:space="preserve"> </v>
          </cell>
          <cell r="D1086" t="str">
            <v xml:space="preserve"> </v>
          </cell>
        </row>
        <row r="1087">
          <cell r="A1087">
            <v>5040080</v>
          </cell>
          <cell r="B1087" t="str">
            <v>PUP-Div Equivalent</v>
          </cell>
          <cell r="C1087" t="str">
            <v xml:space="preserve"> </v>
          </cell>
          <cell r="D1087" t="str">
            <v xml:space="preserve"> </v>
          </cell>
        </row>
        <row r="1088">
          <cell r="A1088">
            <v>5040090</v>
          </cell>
          <cell r="B1088" t="str">
            <v>Stk Opt - Comp Exp</v>
          </cell>
          <cell r="C1088" t="str">
            <v xml:space="preserve"> </v>
          </cell>
          <cell r="D1088" t="str">
            <v xml:space="preserve"> </v>
          </cell>
        </row>
        <row r="1089">
          <cell r="A1089">
            <v>5040100</v>
          </cell>
          <cell r="B1089" t="str">
            <v>Stk Opt - Div Equiv</v>
          </cell>
          <cell r="C1089" t="str">
            <v xml:space="preserve"> </v>
          </cell>
          <cell r="D1089" t="str">
            <v xml:space="preserve"> </v>
          </cell>
        </row>
        <row r="1090">
          <cell r="A1090">
            <v>5040110</v>
          </cell>
          <cell r="B1090" t="str">
            <v>Contributions</v>
          </cell>
          <cell r="C1090" t="str">
            <v xml:space="preserve"> </v>
          </cell>
          <cell r="D1090" t="str">
            <v xml:space="preserve"> </v>
          </cell>
        </row>
        <row r="1091">
          <cell r="A1091">
            <v>5040112</v>
          </cell>
          <cell r="B1091" t="str">
            <v>Haz Waste - Pick-Up</v>
          </cell>
          <cell r="C1091" t="str">
            <v>i0</v>
          </cell>
          <cell r="D1091" t="str">
            <v>CA0000000000</v>
          </cell>
        </row>
        <row r="1092">
          <cell r="A1092">
            <v>5040114</v>
          </cell>
          <cell r="B1092" t="str">
            <v>Haz Waste - PCB</v>
          </cell>
          <cell r="C1092" t="str">
            <v xml:space="preserve"> </v>
          </cell>
          <cell r="D1092" t="str">
            <v xml:space="preserve"> </v>
          </cell>
        </row>
        <row r="1093">
          <cell r="A1093">
            <v>5040120</v>
          </cell>
          <cell r="B1093" t="str">
            <v>Legislative Exp</v>
          </cell>
          <cell r="C1093" t="str">
            <v xml:space="preserve"> </v>
          </cell>
          <cell r="D1093" t="str">
            <v xml:space="preserve"> </v>
          </cell>
        </row>
        <row r="1094">
          <cell r="A1094">
            <v>5040130</v>
          </cell>
          <cell r="B1094" t="str">
            <v>Oth I&amp;D -Advertising</v>
          </cell>
          <cell r="C1094" t="str">
            <v>i0</v>
          </cell>
          <cell r="D1094" t="str">
            <v>CA0000000000</v>
          </cell>
        </row>
        <row r="1095">
          <cell r="A1095">
            <v>5040140</v>
          </cell>
          <cell r="B1095" t="str">
            <v>PGT/PSEA Ret Emp Dis</v>
          </cell>
          <cell r="C1095" t="str">
            <v xml:space="preserve"> </v>
          </cell>
          <cell r="D1095" t="str">
            <v xml:space="preserve"> </v>
          </cell>
        </row>
        <row r="1096">
          <cell r="A1096">
            <v>5040300</v>
          </cell>
          <cell r="B1096" t="str">
            <v>Misc Writeoffs</v>
          </cell>
          <cell r="C1096" t="str">
            <v xml:space="preserve"> </v>
          </cell>
          <cell r="D1096" t="str">
            <v xml:space="preserve"> </v>
          </cell>
        </row>
        <row r="1097">
          <cell r="A1097">
            <v>5040510</v>
          </cell>
          <cell r="B1097" t="str">
            <v>PGE Progress</v>
          </cell>
          <cell r="C1097" t="str">
            <v>i0</v>
          </cell>
          <cell r="D1097" t="str">
            <v>CA0000000000</v>
          </cell>
        </row>
        <row r="1098">
          <cell r="A1098">
            <v>5040600</v>
          </cell>
          <cell r="B1098" t="str">
            <v>Oth Ded-Elec Revenue</v>
          </cell>
          <cell r="C1098" t="str">
            <v xml:space="preserve"> </v>
          </cell>
          <cell r="D1098" t="str">
            <v xml:space="preserve"> </v>
          </cell>
        </row>
        <row r="1099">
          <cell r="A1099">
            <v>5040610</v>
          </cell>
          <cell r="B1099" t="str">
            <v>Oth Ded-Gas Revenue</v>
          </cell>
          <cell r="C1099" t="str">
            <v xml:space="preserve"> </v>
          </cell>
          <cell r="D1099" t="str">
            <v xml:space="preserve"> </v>
          </cell>
        </row>
        <row r="1100">
          <cell r="A1100">
            <v>5040620</v>
          </cell>
          <cell r="B1100" t="str">
            <v>Oth Ded-Cost of Elec</v>
          </cell>
          <cell r="C1100" t="str">
            <v xml:space="preserve"> </v>
          </cell>
          <cell r="D1100" t="str">
            <v xml:space="preserve"> </v>
          </cell>
        </row>
        <row r="1101">
          <cell r="A1101">
            <v>5040630</v>
          </cell>
          <cell r="B1101" t="str">
            <v>Oth Ded-Cost of Gas</v>
          </cell>
          <cell r="C1101" t="str">
            <v xml:space="preserve"> </v>
          </cell>
          <cell r="D1101" t="str">
            <v xml:space="preserve"> </v>
          </cell>
        </row>
        <row r="1102">
          <cell r="A1102">
            <v>5040640</v>
          </cell>
          <cell r="B1102" t="str">
            <v>Oth Ded-Transmission</v>
          </cell>
          <cell r="C1102" t="str">
            <v xml:space="preserve"> </v>
          </cell>
          <cell r="D1102" t="str">
            <v xml:space="preserve"> </v>
          </cell>
        </row>
        <row r="1103">
          <cell r="A1103">
            <v>5040650</v>
          </cell>
          <cell r="B1103" t="str">
            <v>Oth Ded-Distribution</v>
          </cell>
          <cell r="C1103" t="str">
            <v xml:space="preserve"> </v>
          </cell>
          <cell r="D1103" t="str">
            <v xml:space="preserve"> </v>
          </cell>
        </row>
        <row r="1104">
          <cell r="A1104">
            <v>5040660</v>
          </cell>
          <cell r="B1104" t="str">
            <v>Oth Ded-Conservation</v>
          </cell>
          <cell r="C1104" t="str">
            <v xml:space="preserve"> </v>
          </cell>
          <cell r="D1104" t="str">
            <v xml:space="preserve"> </v>
          </cell>
        </row>
        <row r="1105">
          <cell r="A1105">
            <v>5040670</v>
          </cell>
          <cell r="B1105" t="str">
            <v>Oth Ded-CustomerAcct</v>
          </cell>
          <cell r="C1105" t="str">
            <v xml:space="preserve"> </v>
          </cell>
          <cell r="D1105" t="str">
            <v xml:space="preserve"> </v>
          </cell>
        </row>
        <row r="1106">
          <cell r="A1106">
            <v>5040680</v>
          </cell>
          <cell r="B1106" t="str">
            <v>Oth Ded-Admin &amp; Gen</v>
          </cell>
          <cell r="C1106" t="str">
            <v xml:space="preserve"> </v>
          </cell>
          <cell r="D1106" t="str">
            <v xml:space="preserve"> </v>
          </cell>
        </row>
        <row r="1107">
          <cell r="A1107">
            <v>5040690</v>
          </cell>
          <cell r="B1107" t="str">
            <v>Oth Ded-Oth Oprns</v>
          </cell>
          <cell r="C1107" t="str">
            <v xml:space="preserve"> </v>
          </cell>
          <cell r="D1107" t="str">
            <v xml:space="preserve"> </v>
          </cell>
        </row>
        <row r="1108">
          <cell r="A1108">
            <v>5040700</v>
          </cell>
          <cell r="B1108" t="str">
            <v>Oth Ded-Maintenance</v>
          </cell>
          <cell r="C1108" t="str">
            <v xml:space="preserve"> </v>
          </cell>
          <cell r="D1108" t="str">
            <v xml:space="preserve"> </v>
          </cell>
        </row>
        <row r="1109">
          <cell r="A1109">
            <v>5040999</v>
          </cell>
          <cell r="B1109" t="str">
            <v>Oth Inc/Deds - Misc</v>
          </cell>
          <cell r="C1109" t="str">
            <v xml:space="preserve"> </v>
          </cell>
          <cell r="D1109" t="str">
            <v xml:space="preserve"> </v>
          </cell>
        </row>
        <row r="1110">
          <cell r="A1110">
            <v>5050000</v>
          </cell>
          <cell r="B1110" t="str">
            <v>Interest on LTD</v>
          </cell>
          <cell r="C1110" t="str">
            <v xml:space="preserve"> </v>
          </cell>
          <cell r="D1110" t="str">
            <v xml:space="preserve"> </v>
          </cell>
        </row>
        <row r="1111">
          <cell r="A1111">
            <v>5050100</v>
          </cell>
          <cell r="B1111" t="str">
            <v>Amort of Debt Disc</v>
          </cell>
          <cell r="C1111" t="str">
            <v xml:space="preserve"> </v>
          </cell>
          <cell r="D1111" t="str">
            <v xml:space="preserve"> </v>
          </cell>
        </row>
        <row r="1112">
          <cell r="A1112">
            <v>5050110</v>
          </cell>
          <cell r="B1112" t="str">
            <v>Amort Debt Exp</v>
          </cell>
          <cell r="C1112" t="str">
            <v xml:space="preserve"> </v>
          </cell>
          <cell r="D1112" t="str">
            <v xml:space="preserve"> </v>
          </cell>
        </row>
        <row r="1113">
          <cell r="A1113">
            <v>5050200</v>
          </cell>
          <cell r="B1113" t="str">
            <v>Amort of Loss Reaq</v>
          </cell>
          <cell r="C1113" t="str">
            <v xml:space="preserve"> </v>
          </cell>
          <cell r="D1113" t="str">
            <v xml:space="preserve"> </v>
          </cell>
        </row>
        <row r="1114">
          <cell r="A1114">
            <v>5050300</v>
          </cell>
          <cell r="B1114" t="str">
            <v>Amort of Prem Dbt C</v>
          </cell>
          <cell r="C1114" t="str">
            <v xml:space="preserve"> </v>
          </cell>
          <cell r="D1114" t="str">
            <v xml:space="preserve"> </v>
          </cell>
        </row>
        <row r="1115">
          <cell r="A1115">
            <v>5050400</v>
          </cell>
          <cell r="B1115" t="str">
            <v>Amort of Gain Reaq</v>
          </cell>
          <cell r="C1115" t="str">
            <v xml:space="preserve"> </v>
          </cell>
          <cell r="D1115" t="str">
            <v xml:space="preserve"> </v>
          </cell>
        </row>
        <row r="1116">
          <cell r="A1116">
            <v>5051000</v>
          </cell>
          <cell r="B1116" t="str">
            <v>Int on Debt Assoc C</v>
          </cell>
          <cell r="C1116" t="str">
            <v xml:space="preserve"> </v>
          </cell>
          <cell r="D1116" t="str">
            <v xml:space="preserve"> </v>
          </cell>
        </row>
        <row r="1117">
          <cell r="A1117">
            <v>5051100</v>
          </cell>
          <cell r="B1117" t="str">
            <v>Int on Debt PG&amp;E Cor</v>
          </cell>
          <cell r="C1117" t="str">
            <v xml:space="preserve"> </v>
          </cell>
          <cell r="D1117" t="str">
            <v xml:space="preserve"> </v>
          </cell>
        </row>
        <row r="1118">
          <cell r="A1118">
            <v>5052000</v>
          </cell>
          <cell r="B1118" t="str">
            <v>Other Interest Exp</v>
          </cell>
          <cell r="C1118" t="str">
            <v>i0</v>
          </cell>
          <cell r="D1118" t="str">
            <v>CA0000000000</v>
          </cell>
        </row>
        <row r="1119">
          <cell r="A1119">
            <v>5052100</v>
          </cell>
          <cell r="B1119" t="str">
            <v>Int-Decomm Tx Qual</v>
          </cell>
          <cell r="C1119" t="str">
            <v xml:space="preserve"> </v>
          </cell>
          <cell r="D1119" t="str">
            <v xml:space="preserve"> </v>
          </cell>
        </row>
        <row r="1120">
          <cell r="A1120">
            <v>5052200</v>
          </cell>
          <cell r="B1120" t="str">
            <v>Int-Decomm NTx Qual</v>
          </cell>
          <cell r="C1120" t="str">
            <v xml:space="preserve"> </v>
          </cell>
          <cell r="D1120" t="str">
            <v xml:space="preserve"> </v>
          </cell>
        </row>
        <row r="1121">
          <cell r="A1121">
            <v>5052300</v>
          </cell>
          <cell r="B1121" t="str">
            <v>Othr Int Exp Com Pap</v>
          </cell>
          <cell r="C1121" t="str">
            <v xml:space="preserve"> </v>
          </cell>
          <cell r="D1121" t="str">
            <v xml:space="preserve"> </v>
          </cell>
        </row>
        <row r="1122">
          <cell r="A1122">
            <v>5052400</v>
          </cell>
          <cell r="B1122" t="str">
            <v>Othr Int Exp Nuc Fl</v>
          </cell>
          <cell r="C1122" t="str">
            <v xml:space="preserve"> </v>
          </cell>
          <cell r="D1122" t="str">
            <v xml:space="preserve"> </v>
          </cell>
        </row>
        <row r="1123">
          <cell r="A1123">
            <v>5052410</v>
          </cell>
          <cell r="B1123" t="str">
            <v>Int-Nuc Fuel Noncore</v>
          </cell>
          <cell r="C1123" t="str">
            <v xml:space="preserve"> </v>
          </cell>
          <cell r="D1123" t="str">
            <v xml:space="preserve"> </v>
          </cell>
        </row>
        <row r="1124">
          <cell r="A1124">
            <v>5052500</v>
          </cell>
          <cell r="B1124" t="str">
            <v>Othr Int Exp NonUtil</v>
          </cell>
          <cell r="C1124" t="str">
            <v xml:space="preserve"> </v>
          </cell>
          <cell r="D1124" t="str">
            <v xml:space="preserve"> </v>
          </cell>
        </row>
        <row r="1125">
          <cell r="A1125">
            <v>5054000</v>
          </cell>
          <cell r="B1125" t="str">
            <v>Misc Interest Income</v>
          </cell>
          <cell r="C1125" t="str">
            <v xml:space="preserve"> </v>
          </cell>
          <cell r="D1125" t="str">
            <v xml:space="preserve"> </v>
          </cell>
        </row>
        <row r="1126">
          <cell r="A1126">
            <v>5090000</v>
          </cell>
          <cell r="B1126" t="str">
            <v>Maint Exp Elim</v>
          </cell>
          <cell r="C1126" t="str">
            <v xml:space="preserve"> </v>
          </cell>
          <cell r="D1126" t="str">
            <v xml:space="preserve"> </v>
          </cell>
        </row>
        <row r="1127">
          <cell r="A1127">
            <v>5090010</v>
          </cell>
          <cell r="B1127" t="str">
            <v>Nat Gas-Gas Exp Elim</v>
          </cell>
          <cell r="C1127" t="str">
            <v xml:space="preserve"> </v>
          </cell>
          <cell r="D1127" t="str">
            <v xml:space="preserve"> </v>
          </cell>
        </row>
        <row r="1128">
          <cell r="A1128">
            <v>5090020</v>
          </cell>
          <cell r="B1128" t="str">
            <v>Nat Gas-Elec&amp;Stm Elm</v>
          </cell>
          <cell r="C1128" t="str">
            <v xml:space="preserve"> </v>
          </cell>
          <cell r="D1128" t="str">
            <v xml:space="preserve"> </v>
          </cell>
        </row>
        <row r="1129">
          <cell r="A1129">
            <v>5090030</v>
          </cell>
          <cell r="B1129" t="str">
            <v>Other Prodn Exp Elim</v>
          </cell>
          <cell r="C1129" t="str">
            <v xml:space="preserve"> </v>
          </cell>
          <cell r="D1129" t="str">
            <v xml:space="preserve"> </v>
          </cell>
        </row>
        <row r="1130">
          <cell r="A1130">
            <v>5090040</v>
          </cell>
          <cell r="B1130" t="str">
            <v>Storage Exp Elim</v>
          </cell>
          <cell r="C1130" t="str">
            <v xml:space="preserve"> </v>
          </cell>
          <cell r="D1130" t="str">
            <v xml:space="preserve"> </v>
          </cell>
        </row>
        <row r="1131">
          <cell r="A1131">
            <v>5090045</v>
          </cell>
          <cell r="B1131" t="str">
            <v>Backbone Trans Elim</v>
          </cell>
          <cell r="C1131" t="str">
            <v xml:space="preserve"> </v>
          </cell>
          <cell r="D1131" t="str">
            <v xml:space="preserve"> </v>
          </cell>
        </row>
        <row r="1132">
          <cell r="A1132">
            <v>5090050</v>
          </cell>
          <cell r="B1132" t="str">
            <v>Transmissn Exp Elim</v>
          </cell>
          <cell r="C1132" t="str">
            <v xml:space="preserve"> </v>
          </cell>
          <cell r="D1132" t="str">
            <v xml:space="preserve"> </v>
          </cell>
        </row>
        <row r="1133">
          <cell r="A1133">
            <v>5090060</v>
          </cell>
          <cell r="B1133" t="str">
            <v>Distributn Exp Elim</v>
          </cell>
          <cell r="C1133" t="str">
            <v xml:space="preserve"> </v>
          </cell>
          <cell r="D1133" t="str">
            <v xml:space="preserve"> </v>
          </cell>
        </row>
        <row r="1134">
          <cell r="A1134">
            <v>5090070</v>
          </cell>
          <cell r="B1134" t="str">
            <v>Cust Acct Exp Elim</v>
          </cell>
          <cell r="C1134" t="str">
            <v xml:space="preserve"> </v>
          </cell>
          <cell r="D1134" t="str">
            <v xml:space="preserve"> </v>
          </cell>
        </row>
        <row r="1135">
          <cell r="A1135">
            <v>5090080</v>
          </cell>
          <cell r="B1135" t="str">
            <v>Cust Srvc&amp;Info Elim</v>
          </cell>
          <cell r="C1135" t="str">
            <v xml:space="preserve"> </v>
          </cell>
          <cell r="D1135" t="str">
            <v xml:space="preserve"> </v>
          </cell>
        </row>
        <row r="1136">
          <cell r="A1136">
            <v>5090090</v>
          </cell>
          <cell r="B1136" t="str">
            <v>A&amp;G Exp Elim</v>
          </cell>
          <cell r="C1136" t="str">
            <v xml:space="preserve"> </v>
          </cell>
          <cell r="D1136" t="str">
            <v xml:space="preserve"> </v>
          </cell>
        </row>
        <row r="1137">
          <cell r="A1137">
            <v>5090300</v>
          </cell>
          <cell r="B1137" t="str">
            <v>Interdept Gas Usage</v>
          </cell>
          <cell r="C1137" t="str">
            <v xml:space="preserve"> </v>
          </cell>
          <cell r="D1137" t="str">
            <v xml:space="preserve"> </v>
          </cell>
        </row>
        <row r="1138">
          <cell r="A1138">
            <v>5090310</v>
          </cell>
          <cell r="B1138" t="str">
            <v>Interdept Elec Usage</v>
          </cell>
          <cell r="C1138" t="str">
            <v xml:space="preserve"> </v>
          </cell>
          <cell r="D1138" t="str">
            <v xml:space="preserve"> </v>
          </cell>
        </row>
        <row r="1139">
          <cell r="A1139">
            <v>5090400</v>
          </cell>
          <cell r="B1139" t="str">
            <v>Oth Expl &amp; Dev Cost</v>
          </cell>
          <cell r="C1139" t="str">
            <v xml:space="preserve"> </v>
          </cell>
          <cell r="D1139" t="str">
            <v xml:space="preserve"> </v>
          </cell>
        </row>
        <row r="1140">
          <cell r="A1140">
            <v>5091000</v>
          </cell>
          <cell r="B1140" t="str">
            <v>Pref'd Dividend DR</v>
          </cell>
          <cell r="C1140" t="str">
            <v xml:space="preserve"> </v>
          </cell>
          <cell r="D1140" t="str">
            <v xml:space="preserve"> </v>
          </cell>
        </row>
        <row r="1141">
          <cell r="A1141">
            <v>5091001</v>
          </cell>
          <cell r="B1141" t="str">
            <v>Pref'd Dividend CR</v>
          </cell>
          <cell r="C1141" t="str">
            <v xml:space="preserve"> </v>
          </cell>
          <cell r="D1141" t="str">
            <v xml:space="preserve"> </v>
          </cell>
        </row>
        <row r="1142">
          <cell r="A1142">
            <v>5091100</v>
          </cell>
          <cell r="B1142" t="str">
            <v>Meals Expense</v>
          </cell>
          <cell r="C1142" t="str">
            <v>i0</v>
          </cell>
          <cell r="D1142" t="str">
            <v>CA0000000000</v>
          </cell>
        </row>
        <row r="1143">
          <cell r="A1143">
            <v>5091110</v>
          </cell>
          <cell r="B1143" t="str">
            <v>Entertainment Expens</v>
          </cell>
          <cell r="C1143" t="str">
            <v>i0</v>
          </cell>
          <cell r="D1143" t="str">
            <v>CA0000000000</v>
          </cell>
        </row>
        <row r="1144">
          <cell r="A1144">
            <v>5091115</v>
          </cell>
          <cell r="B1144" t="str">
            <v>Employee Travel</v>
          </cell>
          <cell r="C1144" t="str">
            <v>i0</v>
          </cell>
          <cell r="D1144" t="str">
            <v>CA0000000000</v>
          </cell>
        </row>
        <row r="1145">
          <cell r="A1145">
            <v>5091120</v>
          </cell>
          <cell r="B1145" t="str">
            <v>Spousal Travel</v>
          </cell>
          <cell r="C1145" t="str">
            <v>i0</v>
          </cell>
          <cell r="D1145" t="str">
            <v>CA0000000000</v>
          </cell>
        </row>
        <row r="1146">
          <cell r="A1146">
            <v>5091140</v>
          </cell>
          <cell r="B1146" t="str">
            <v>Reimbursed Mileage E</v>
          </cell>
          <cell r="C1146" t="str">
            <v xml:space="preserve"> </v>
          </cell>
          <cell r="D1146" t="str">
            <v xml:space="preserve"> </v>
          </cell>
        </row>
        <row r="1147">
          <cell r="A1147">
            <v>5091150</v>
          </cell>
          <cell r="B1147" t="str">
            <v>In-Lieu Meals</v>
          </cell>
          <cell r="C1147" t="str">
            <v xml:space="preserve"> </v>
          </cell>
          <cell r="D1147" t="str">
            <v xml:space="preserve"> </v>
          </cell>
        </row>
        <row r="1148">
          <cell r="A1148">
            <v>5200000</v>
          </cell>
          <cell r="B1148" t="str">
            <v>Pension Accrual</v>
          </cell>
          <cell r="C1148" t="str">
            <v xml:space="preserve"> </v>
          </cell>
          <cell r="D1148" t="str">
            <v xml:space="preserve"> </v>
          </cell>
        </row>
        <row r="1149">
          <cell r="A1149">
            <v>5200010</v>
          </cell>
          <cell r="B1149" t="str">
            <v>Pension VRI Interest</v>
          </cell>
          <cell r="C1149" t="str">
            <v xml:space="preserve"> </v>
          </cell>
          <cell r="D1149" t="str">
            <v xml:space="preserve"> </v>
          </cell>
        </row>
        <row r="1150">
          <cell r="A1150">
            <v>5200030</v>
          </cell>
          <cell r="B1150" t="str">
            <v>Pension 93 VRI Gas</v>
          </cell>
          <cell r="C1150" t="str">
            <v xml:space="preserve"> </v>
          </cell>
          <cell r="D1150" t="str">
            <v xml:space="preserve"> </v>
          </cell>
        </row>
        <row r="1151">
          <cell r="A1151">
            <v>5200050</v>
          </cell>
          <cell r="B1151" t="str">
            <v>Emply Asst Pgm</v>
          </cell>
          <cell r="C1151" t="str">
            <v>i0</v>
          </cell>
          <cell r="D1151" t="str">
            <v>CA0000000000</v>
          </cell>
        </row>
        <row r="1152">
          <cell r="A1152">
            <v>5200060</v>
          </cell>
          <cell r="B1152" t="str">
            <v>Drug Test</v>
          </cell>
          <cell r="C1152" t="str">
            <v xml:space="preserve"> </v>
          </cell>
          <cell r="D1152" t="str">
            <v xml:space="preserve"> </v>
          </cell>
        </row>
        <row r="1153">
          <cell r="A1153">
            <v>5200100</v>
          </cell>
          <cell r="B1153" t="str">
            <v>Empl Wel-Postret Med</v>
          </cell>
          <cell r="C1153" t="str">
            <v xml:space="preserve"> </v>
          </cell>
          <cell r="D1153" t="str">
            <v xml:space="preserve"> </v>
          </cell>
        </row>
        <row r="1154">
          <cell r="A1154">
            <v>5200110</v>
          </cell>
          <cell r="B1154" t="str">
            <v>Empl Wel- Flex</v>
          </cell>
          <cell r="C1154" t="str">
            <v xml:space="preserve"> </v>
          </cell>
          <cell r="D1154" t="str">
            <v xml:space="preserve"> </v>
          </cell>
        </row>
        <row r="1155">
          <cell r="A1155">
            <v>5200111</v>
          </cell>
          <cell r="B1155" t="str">
            <v>Empl Wel- Flex Empl</v>
          </cell>
          <cell r="C1155" t="str">
            <v xml:space="preserve"> </v>
          </cell>
          <cell r="D1155" t="str">
            <v xml:space="preserve"> </v>
          </cell>
        </row>
        <row r="1156">
          <cell r="A1156">
            <v>5200112</v>
          </cell>
          <cell r="B1156" t="str">
            <v>Empl Wel- Exec Flex</v>
          </cell>
          <cell r="C1156" t="str">
            <v xml:space="preserve"> </v>
          </cell>
          <cell r="D1156" t="str">
            <v xml:space="preserve"> </v>
          </cell>
        </row>
        <row r="1157">
          <cell r="A1157">
            <v>5200120</v>
          </cell>
          <cell r="B1157" t="str">
            <v>Medicare Refund</v>
          </cell>
          <cell r="C1157" t="str">
            <v xml:space="preserve"> </v>
          </cell>
          <cell r="D1157" t="str">
            <v xml:space="preserve"> </v>
          </cell>
        </row>
        <row r="1158">
          <cell r="A1158">
            <v>5200130</v>
          </cell>
          <cell r="B1158" t="str">
            <v>Empl Wel -Dental</v>
          </cell>
          <cell r="C1158" t="str">
            <v xml:space="preserve"> </v>
          </cell>
          <cell r="D1158" t="str">
            <v xml:space="preserve"> </v>
          </cell>
        </row>
        <row r="1159">
          <cell r="A1159">
            <v>5200140</v>
          </cell>
          <cell r="B1159" t="str">
            <v>Empl Wel - Medical</v>
          </cell>
          <cell r="C1159" t="str">
            <v xml:space="preserve"> </v>
          </cell>
          <cell r="D1159" t="str">
            <v xml:space="preserve"> </v>
          </cell>
        </row>
        <row r="1160">
          <cell r="A1160">
            <v>5200150</v>
          </cell>
          <cell r="B1160" t="str">
            <v>Empl Wel - Vision</v>
          </cell>
          <cell r="C1160" t="str">
            <v xml:space="preserve"> </v>
          </cell>
          <cell r="D1160" t="str">
            <v xml:space="preserve"> </v>
          </cell>
        </row>
        <row r="1161">
          <cell r="A1161">
            <v>5200160</v>
          </cell>
          <cell r="B1161" t="str">
            <v>Empl Wel - Group Lif</v>
          </cell>
          <cell r="C1161" t="str">
            <v xml:space="preserve"> </v>
          </cell>
          <cell r="D1161" t="str">
            <v xml:space="preserve"> </v>
          </cell>
        </row>
        <row r="1162">
          <cell r="A1162">
            <v>5200180</v>
          </cell>
          <cell r="B1162" t="str">
            <v>Empl Wel -SFP Exp</v>
          </cell>
          <cell r="C1162" t="str">
            <v xml:space="preserve"> </v>
          </cell>
          <cell r="D1162" t="str">
            <v xml:space="preserve"> </v>
          </cell>
        </row>
        <row r="1163">
          <cell r="A1163">
            <v>5200190</v>
          </cell>
          <cell r="B1163" t="str">
            <v>Empl Wel-Pstr Grp Lf</v>
          </cell>
          <cell r="C1163" t="str">
            <v xml:space="preserve"> </v>
          </cell>
          <cell r="D1163" t="str">
            <v xml:space="preserve"> </v>
          </cell>
        </row>
        <row r="1164">
          <cell r="A1164">
            <v>5200200</v>
          </cell>
          <cell r="B1164" t="str">
            <v>Empl Wel - Exec Heal</v>
          </cell>
          <cell r="C1164" t="str">
            <v xml:space="preserve"> </v>
          </cell>
          <cell r="D1164" t="str">
            <v xml:space="preserve"> </v>
          </cell>
        </row>
        <row r="1165">
          <cell r="A1165">
            <v>5200300</v>
          </cell>
          <cell r="B1165" t="str">
            <v>Empl Wel - LTD</v>
          </cell>
          <cell r="C1165" t="str">
            <v xml:space="preserve"> </v>
          </cell>
          <cell r="D1165" t="str">
            <v xml:space="preserve"> </v>
          </cell>
        </row>
        <row r="1166">
          <cell r="A1166">
            <v>5200510</v>
          </cell>
          <cell r="B1166" t="str">
            <v>Empl Ed-Tuit Ref NBU</v>
          </cell>
          <cell r="C1166" t="str">
            <v xml:space="preserve"> </v>
          </cell>
          <cell r="D1166" t="str">
            <v xml:space="preserve"> </v>
          </cell>
        </row>
        <row r="1167">
          <cell r="A1167">
            <v>5200520</v>
          </cell>
          <cell r="B1167" t="str">
            <v>Empl Ed-Tuit Ref ESC</v>
          </cell>
          <cell r="C1167" t="str">
            <v xml:space="preserve"> </v>
          </cell>
          <cell r="D1167" t="str">
            <v xml:space="preserve"> </v>
          </cell>
        </row>
        <row r="1168">
          <cell r="A1168">
            <v>5200530</v>
          </cell>
          <cell r="B1168" t="str">
            <v>Empl Ed-Tuit Ref IBE</v>
          </cell>
          <cell r="C1168" t="str">
            <v xml:space="preserve"> </v>
          </cell>
          <cell r="D1168" t="str">
            <v xml:space="preserve"> </v>
          </cell>
        </row>
        <row r="1169">
          <cell r="A1169">
            <v>5200534</v>
          </cell>
          <cell r="B1169" t="str">
            <v>BU Rotational Travel</v>
          </cell>
          <cell r="C1169" t="str">
            <v xml:space="preserve"> </v>
          </cell>
          <cell r="D1169" t="str">
            <v xml:space="preserve"> </v>
          </cell>
        </row>
        <row r="1170">
          <cell r="A1170">
            <v>5200535</v>
          </cell>
          <cell r="B1170" t="str">
            <v>BU Retrain - Divest</v>
          </cell>
          <cell r="C1170" t="str">
            <v xml:space="preserve"> </v>
          </cell>
          <cell r="D1170" t="str">
            <v xml:space="preserve"> </v>
          </cell>
        </row>
        <row r="1171">
          <cell r="A1171">
            <v>5200537</v>
          </cell>
          <cell r="B1171" t="str">
            <v>Mgt Career Wkshp-Div</v>
          </cell>
          <cell r="C1171" t="str">
            <v xml:space="preserve"> </v>
          </cell>
          <cell r="D1171" t="str">
            <v xml:space="preserve"> </v>
          </cell>
        </row>
        <row r="1172">
          <cell r="A1172">
            <v>5200700</v>
          </cell>
          <cell r="B1172" t="str">
            <v>Ideas In Action</v>
          </cell>
          <cell r="C1172" t="str">
            <v xml:space="preserve"> </v>
          </cell>
          <cell r="D1172" t="str">
            <v xml:space="preserve"> </v>
          </cell>
        </row>
        <row r="1173">
          <cell r="A1173">
            <v>5200703</v>
          </cell>
          <cell r="B1173" t="str">
            <v>Non-Cash Rewards PCC</v>
          </cell>
          <cell r="C1173" t="str">
            <v>i0</v>
          </cell>
          <cell r="D1173" t="str">
            <v>CA0000000000</v>
          </cell>
        </row>
        <row r="1174">
          <cell r="A1174">
            <v>5200704</v>
          </cell>
          <cell r="B1174" t="str">
            <v>Cash Rewards-PCC Use</v>
          </cell>
          <cell r="C1174" t="str">
            <v xml:space="preserve"> </v>
          </cell>
          <cell r="D1174" t="str">
            <v xml:space="preserve"> </v>
          </cell>
        </row>
        <row r="1175">
          <cell r="A1175">
            <v>5200705</v>
          </cell>
          <cell r="B1175" t="str">
            <v>Cash Rewards &amp; Recog</v>
          </cell>
          <cell r="C1175" t="str">
            <v xml:space="preserve"> </v>
          </cell>
          <cell r="D1175" t="str">
            <v xml:space="preserve"> </v>
          </cell>
        </row>
        <row r="1176">
          <cell r="A1176">
            <v>5200710</v>
          </cell>
          <cell r="B1176" t="str">
            <v>New Benefits Study</v>
          </cell>
          <cell r="C1176" t="str">
            <v>i0</v>
          </cell>
          <cell r="D1176" t="str">
            <v>CA0000000000</v>
          </cell>
        </row>
        <row r="1177">
          <cell r="A1177">
            <v>5200720</v>
          </cell>
          <cell r="B1177" t="str">
            <v>Family Support Progr</v>
          </cell>
          <cell r="C1177" t="str">
            <v xml:space="preserve"> </v>
          </cell>
          <cell r="D1177" t="str">
            <v xml:space="preserve"> </v>
          </cell>
        </row>
        <row r="1178">
          <cell r="A1178">
            <v>5200730</v>
          </cell>
          <cell r="B1178" t="str">
            <v>Child Care Empl Cont</v>
          </cell>
          <cell r="C1178" t="str">
            <v xml:space="preserve"> </v>
          </cell>
          <cell r="D1178" t="str">
            <v xml:space="preserve"> </v>
          </cell>
        </row>
        <row r="1179">
          <cell r="A1179">
            <v>5200740</v>
          </cell>
          <cell r="B1179" t="str">
            <v>Corp Health Promotio</v>
          </cell>
          <cell r="C1179" t="str">
            <v>i0</v>
          </cell>
          <cell r="D1179" t="str">
            <v>CA0000000000</v>
          </cell>
        </row>
        <row r="1180">
          <cell r="A1180">
            <v>5201000</v>
          </cell>
          <cell r="B1180" t="str">
            <v>Relocation-Assist</v>
          </cell>
          <cell r="C1180" t="str">
            <v xml:space="preserve"> </v>
          </cell>
          <cell r="D1180" t="str">
            <v xml:space="preserve"> </v>
          </cell>
        </row>
        <row r="1181">
          <cell r="A1181">
            <v>5201001</v>
          </cell>
          <cell r="B1181" t="str">
            <v>Relocation - Divest</v>
          </cell>
          <cell r="C1181" t="str">
            <v xml:space="preserve"> </v>
          </cell>
          <cell r="D1181" t="str">
            <v xml:space="preserve"> </v>
          </cell>
        </row>
        <row r="1182">
          <cell r="A1182">
            <v>5201002</v>
          </cell>
          <cell r="B1182" t="str">
            <v>BU Displace - Divest</v>
          </cell>
          <cell r="C1182" t="str">
            <v xml:space="preserve"> </v>
          </cell>
          <cell r="D1182" t="str">
            <v xml:space="preserve"> </v>
          </cell>
        </row>
        <row r="1183">
          <cell r="A1183">
            <v>5201003</v>
          </cell>
          <cell r="B1183" t="str">
            <v>Wage Protect-Dives</v>
          </cell>
          <cell r="C1183" t="str">
            <v xml:space="preserve"> </v>
          </cell>
          <cell r="D1183" t="str">
            <v xml:space="preserve"> </v>
          </cell>
        </row>
        <row r="1184">
          <cell r="A1184">
            <v>5201004</v>
          </cell>
          <cell r="B1184" t="str">
            <v>Mgt Relocate-Divest</v>
          </cell>
          <cell r="C1184" t="str">
            <v xml:space="preserve"> </v>
          </cell>
          <cell r="D1184" t="str">
            <v xml:space="preserve"> </v>
          </cell>
        </row>
        <row r="1185">
          <cell r="A1185">
            <v>5201010</v>
          </cell>
          <cell r="B1185" t="str">
            <v>Reloc-New Home</v>
          </cell>
          <cell r="C1185" t="str">
            <v xml:space="preserve"> </v>
          </cell>
          <cell r="D1185" t="str">
            <v xml:space="preserve"> </v>
          </cell>
        </row>
        <row r="1186">
          <cell r="A1186">
            <v>5201020</v>
          </cell>
          <cell r="B1186" t="str">
            <v>Reloc-Mortgage Int</v>
          </cell>
          <cell r="C1186" t="str">
            <v xml:space="preserve"> </v>
          </cell>
          <cell r="D1186" t="str">
            <v xml:space="preserve"> </v>
          </cell>
        </row>
        <row r="1187">
          <cell r="A1187">
            <v>5201030</v>
          </cell>
          <cell r="B1187" t="str">
            <v>Reloc-Area Hsg</v>
          </cell>
          <cell r="C1187" t="str">
            <v xml:space="preserve"> </v>
          </cell>
          <cell r="D1187" t="str">
            <v xml:space="preserve"> </v>
          </cell>
        </row>
        <row r="1188">
          <cell r="A1188">
            <v>5201040</v>
          </cell>
          <cell r="B1188" t="str">
            <v>Reloc-Cash Move Allw</v>
          </cell>
          <cell r="C1188" t="str">
            <v xml:space="preserve"> </v>
          </cell>
          <cell r="D1188" t="str">
            <v xml:space="preserve"> </v>
          </cell>
        </row>
        <row r="1189">
          <cell r="A1189">
            <v>5201050</v>
          </cell>
          <cell r="B1189" t="str">
            <v>Reloc-Personal Exp</v>
          </cell>
          <cell r="C1189" t="str">
            <v xml:space="preserve"> </v>
          </cell>
          <cell r="D1189" t="str">
            <v xml:space="preserve"> </v>
          </cell>
        </row>
        <row r="1190">
          <cell r="A1190">
            <v>5201060</v>
          </cell>
          <cell r="B1190" t="str">
            <v>Reloc - 3rd P</v>
          </cell>
          <cell r="C1190" t="str">
            <v xml:space="preserve"> </v>
          </cell>
          <cell r="D1190" t="str">
            <v xml:space="preserve"> </v>
          </cell>
        </row>
        <row r="1191">
          <cell r="A1191">
            <v>5201070</v>
          </cell>
          <cell r="B1191" t="str">
            <v>Reloc - Enroute</v>
          </cell>
          <cell r="C1191" t="str">
            <v xml:space="preserve"> </v>
          </cell>
          <cell r="D1191" t="str">
            <v xml:space="preserve"> </v>
          </cell>
        </row>
        <row r="1192">
          <cell r="A1192">
            <v>5201080</v>
          </cell>
          <cell r="B1192" t="str">
            <v>Reloc-Househld Move</v>
          </cell>
          <cell r="C1192" t="str">
            <v>i0</v>
          </cell>
          <cell r="D1192" t="str">
            <v>CA0000000000</v>
          </cell>
        </row>
        <row r="1193">
          <cell r="A1193">
            <v>5201090</v>
          </cell>
          <cell r="B1193" t="str">
            <v>Reloc-Dir Reimb Home</v>
          </cell>
          <cell r="C1193" t="str">
            <v xml:space="preserve"> </v>
          </cell>
          <cell r="D1193" t="str">
            <v xml:space="preserve"> </v>
          </cell>
        </row>
        <row r="1194">
          <cell r="A1194">
            <v>5201100</v>
          </cell>
          <cell r="B1194" t="str">
            <v>Reloc-Loss on Sale</v>
          </cell>
          <cell r="C1194" t="str">
            <v xml:space="preserve"> </v>
          </cell>
          <cell r="D1194" t="str">
            <v xml:space="preserve"> </v>
          </cell>
        </row>
        <row r="1195">
          <cell r="A1195">
            <v>5201110</v>
          </cell>
          <cell r="B1195" t="str">
            <v>Reloc-Equity Self Fd</v>
          </cell>
          <cell r="C1195" t="str">
            <v xml:space="preserve"> </v>
          </cell>
          <cell r="D1195" t="str">
            <v xml:space="preserve"> </v>
          </cell>
        </row>
        <row r="1196">
          <cell r="A1196">
            <v>5201120</v>
          </cell>
          <cell r="B1196" t="str">
            <v>Reloc-Equity Adj</v>
          </cell>
          <cell r="C1196" t="str">
            <v xml:space="preserve"> </v>
          </cell>
          <cell r="D1196" t="str">
            <v xml:space="preserve"> </v>
          </cell>
        </row>
        <row r="1197">
          <cell r="A1197">
            <v>5201140</v>
          </cell>
          <cell r="B1197" t="str">
            <v>Reloc-Temp Assignmt</v>
          </cell>
          <cell r="C1197" t="str">
            <v xml:space="preserve"> </v>
          </cell>
          <cell r="D1197" t="str">
            <v xml:space="preserve"> </v>
          </cell>
        </row>
        <row r="1198">
          <cell r="A1198">
            <v>5201150</v>
          </cell>
          <cell r="B1198" t="str">
            <v>Reloc-Barg Unit</v>
          </cell>
          <cell r="C1198" t="str">
            <v xml:space="preserve"> </v>
          </cell>
          <cell r="D1198" t="str">
            <v xml:space="preserve"> </v>
          </cell>
        </row>
        <row r="1199">
          <cell r="A1199">
            <v>5202000</v>
          </cell>
          <cell r="B1199" t="str">
            <v>Payroll Tax - FUI</v>
          </cell>
          <cell r="C1199" t="str">
            <v xml:space="preserve"> </v>
          </cell>
          <cell r="D1199" t="str">
            <v xml:space="preserve"> </v>
          </cell>
        </row>
        <row r="1200">
          <cell r="A1200">
            <v>5202010</v>
          </cell>
          <cell r="B1200" t="str">
            <v>Payroll Tax - FICA</v>
          </cell>
          <cell r="C1200" t="str">
            <v xml:space="preserve"> </v>
          </cell>
          <cell r="D1200" t="str">
            <v xml:space="preserve"> </v>
          </cell>
        </row>
        <row r="1201">
          <cell r="A1201">
            <v>5202020</v>
          </cell>
          <cell r="B1201" t="str">
            <v>Payroll Tax - SUI</v>
          </cell>
          <cell r="C1201" t="str">
            <v xml:space="preserve"> </v>
          </cell>
          <cell r="D1201" t="str">
            <v xml:space="preserve"> </v>
          </cell>
        </row>
        <row r="1202">
          <cell r="A1202">
            <v>5202030</v>
          </cell>
          <cell r="B1202" t="str">
            <v>Payroll Tax - St FND</v>
          </cell>
          <cell r="C1202" t="str">
            <v xml:space="preserve"> </v>
          </cell>
          <cell r="D1202" t="str">
            <v xml:space="preserve"> </v>
          </cell>
        </row>
        <row r="1203">
          <cell r="A1203">
            <v>5202040</v>
          </cell>
          <cell r="B1203" t="str">
            <v>Oak/SF City Tax</v>
          </cell>
          <cell r="C1203" t="str">
            <v xml:space="preserve"> </v>
          </cell>
          <cell r="D1203" t="str">
            <v xml:space="preserve"> </v>
          </cell>
        </row>
        <row r="1204">
          <cell r="A1204">
            <v>5203005</v>
          </cell>
          <cell r="B1204" t="str">
            <v>Officer Labor</v>
          </cell>
          <cell r="C1204" t="str">
            <v xml:space="preserve"> </v>
          </cell>
          <cell r="D1204" t="str">
            <v xml:space="preserve"> </v>
          </cell>
        </row>
        <row r="1205">
          <cell r="A1205">
            <v>5203010</v>
          </cell>
          <cell r="B1205" t="str">
            <v>Severance-Non Reorg</v>
          </cell>
          <cell r="C1205" t="str">
            <v xml:space="preserve"> </v>
          </cell>
          <cell r="D1205" t="str">
            <v xml:space="preserve"> </v>
          </cell>
        </row>
        <row r="1206">
          <cell r="A1206">
            <v>5203011</v>
          </cell>
          <cell r="B1206" t="str">
            <v>Severance - Divest</v>
          </cell>
          <cell r="C1206" t="str">
            <v xml:space="preserve"> </v>
          </cell>
          <cell r="D1206" t="str">
            <v xml:space="preserve"> </v>
          </cell>
        </row>
        <row r="1207">
          <cell r="A1207">
            <v>5203012</v>
          </cell>
          <cell r="B1207" t="str">
            <v>Mgt Sever - Divest</v>
          </cell>
          <cell r="C1207" t="str">
            <v xml:space="preserve"> </v>
          </cell>
          <cell r="D1207" t="str">
            <v xml:space="preserve"> </v>
          </cell>
        </row>
        <row r="1208">
          <cell r="A1208">
            <v>5203015</v>
          </cell>
          <cell r="B1208" t="str">
            <v>Severance - BU</v>
          </cell>
          <cell r="C1208" t="str">
            <v xml:space="preserve"> </v>
          </cell>
          <cell r="D1208" t="str">
            <v xml:space="preserve"> </v>
          </cell>
        </row>
        <row r="1209">
          <cell r="A1209">
            <v>5203016</v>
          </cell>
          <cell r="B1209" t="str">
            <v>Severance-Barg Unit</v>
          </cell>
          <cell r="C1209" t="str">
            <v xml:space="preserve"> </v>
          </cell>
          <cell r="D1209" t="str">
            <v xml:space="preserve"> </v>
          </cell>
        </row>
        <row r="1210">
          <cell r="A1210">
            <v>5203017</v>
          </cell>
          <cell r="B1210" t="str">
            <v>Severance - Mgmt</v>
          </cell>
          <cell r="C1210" t="str">
            <v xml:space="preserve"> </v>
          </cell>
          <cell r="D1210" t="str">
            <v xml:space="preserve"> </v>
          </cell>
        </row>
        <row r="1211">
          <cell r="A1211">
            <v>5203020</v>
          </cell>
          <cell r="B1211" t="str">
            <v>Severance - Other</v>
          </cell>
          <cell r="C1211" t="str">
            <v xml:space="preserve"> </v>
          </cell>
          <cell r="D1211" t="str">
            <v xml:space="preserve"> </v>
          </cell>
        </row>
        <row r="1212">
          <cell r="A1212">
            <v>5203025</v>
          </cell>
          <cell r="B1212" t="str">
            <v>Sever-Reorg</v>
          </cell>
          <cell r="C1212" t="str">
            <v xml:space="preserve"> </v>
          </cell>
          <cell r="D1212" t="str">
            <v xml:space="preserve"> </v>
          </cell>
        </row>
        <row r="1213">
          <cell r="A1213">
            <v>5203030</v>
          </cell>
          <cell r="B1213" t="str">
            <v>VRI-Reorg Gas BU '93</v>
          </cell>
          <cell r="C1213" t="str">
            <v xml:space="preserve"> </v>
          </cell>
          <cell r="D1213" t="str">
            <v xml:space="preserve"> </v>
          </cell>
        </row>
        <row r="1214">
          <cell r="A1214">
            <v>5203035</v>
          </cell>
          <cell r="B1214" t="str">
            <v>VRI-Divest</v>
          </cell>
          <cell r="C1214" t="str">
            <v xml:space="preserve"> </v>
          </cell>
          <cell r="D1214" t="str">
            <v xml:space="preserve"> </v>
          </cell>
        </row>
        <row r="1215">
          <cell r="A1215">
            <v>5203050</v>
          </cell>
          <cell r="B1215" t="str">
            <v>PIP - Executive</v>
          </cell>
          <cell r="C1215" t="str">
            <v xml:space="preserve"> </v>
          </cell>
          <cell r="D1215" t="str">
            <v xml:space="preserve"> </v>
          </cell>
        </row>
        <row r="1216">
          <cell r="A1216">
            <v>5203060</v>
          </cell>
          <cell r="B1216" t="str">
            <v>Short Term Incent</v>
          </cell>
          <cell r="C1216" t="str">
            <v xml:space="preserve"> </v>
          </cell>
          <cell r="D1216" t="str">
            <v xml:space="preserve"> </v>
          </cell>
        </row>
        <row r="1217">
          <cell r="A1217">
            <v>5203061</v>
          </cell>
          <cell r="B1217" t="str">
            <v>Mgmt Trans - Divest</v>
          </cell>
          <cell r="C1217" t="str">
            <v xml:space="preserve"> </v>
          </cell>
          <cell r="D1217" t="str">
            <v xml:space="preserve"> </v>
          </cell>
        </row>
        <row r="1218">
          <cell r="A1218">
            <v>5203062</v>
          </cell>
          <cell r="B1218" t="str">
            <v>Enhance PIP - Divest</v>
          </cell>
          <cell r="C1218" t="str">
            <v xml:space="preserve"> </v>
          </cell>
          <cell r="D1218" t="str">
            <v xml:space="preserve"> </v>
          </cell>
        </row>
        <row r="1219">
          <cell r="A1219">
            <v>5203110</v>
          </cell>
          <cell r="B1219" t="str">
            <v>Labor - Prod ST</v>
          </cell>
          <cell r="C1219" t="str">
            <v xml:space="preserve"> </v>
          </cell>
          <cell r="D1219" t="str">
            <v xml:space="preserve"> </v>
          </cell>
        </row>
        <row r="1220">
          <cell r="A1220">
            <v>5203112</v>
          </cell>
          <cell r="B1220" t="str">
            <v>Labor - Hiring Hall</v>
          </cell>
          <cell r="C1220" t="str">
            <v xml:space="preserve"> </v>
          </cell>
          <cell r="D1220" t="str">
            <v xml:space="preserve"> </v>
          </cell>
        </row>
        <row r="1221">
          <cell r="A1221">
            <v>5203114</v>
          </cell>
          <cell r="B1221" t="str">
            <v>Labor - Premium Pay</v>
          </cell>
          <cell r="C1221" t="str">
            <v xml:space="preserve"> </v>
          </cell>
          <cell r="D1221" t="str">
            <v xml:space="preserve"> </v>
          </cell>
        </row>
        <row r="1222">
          <cell r="A1222">
            <v>5203120</v>
          </cell>
          <cell r="B1222" t="str">
            <v>Labor - Prod OT</v>
          </cell>
          <cell r="C1222" t="str">
            <v xml:space="preserve"> </v>
          </cell>
          <cell r="D1222" t="str">
            <v xml:space="preserve"> </v>
          </cell>
        </row>
        <row r="1223">
          <cell r="A1223">
            <v>5203125</v>
          </cell>
          <cell r="B1223" t="str">
            <v>Labor - Prod Dbl OT</v>
          </cell>
          <cell r="C1223" t="str">
            <v xml:space="preserve"> </v>
          </cell>
          <cell r="D1223" t="str">
            <v xml:space="preserve"> </v>
          </cell>
        </row>
        <row r="1224">
          <cell r="A1224">
            <v>5203130</v>
          </cell>
          <cell r="B1224" t="str">
            <v>Labor-Hiring Hall OT</v>
          </cell>
          <cell r="C1224" t="str">
            <v xml:space="preserve"> </v>
          </cell>
          <cell r="D1224" t="str">
            <v xml:space="preserve"> </v>
          </cell>
        </row>
        <row r="1225">
          <cell r="A1225">
            <v>5203150</v>
          </cell>
          <cell r="B1225" t="str">
            <v>Vacation</v>
          </cell>
          <cell r="C1225" t="str">
            <v xml:space="preserve"> </v>
          </cell>
          <cell r="D1225" t="str">
            <v xml:space="preserve"> </v>
          </cell>
        </row>
        <row r="1226">
          <cell r="A1226">
            <v>5203180</v>
          </cell>
          <cell r="B1226" t="str">
            <v>Other Non- Productiv</v>
          </cell>
          <cell r="C1226" t="str">
            <v xml:space="preserve"> </v>
          </cell>
          <cell r="D1226" t="str">
            <v xml:space="preserve"> </v>
          </cell>
        </row>
        <row r="1227">
          <cell r="A1227">
            <v>5203200</v>
          </cell>
          <cell r="B1227" t="str">
            <v>Service Award</v>
          </cell>
          <cell r="C1227" t="str">
            <v>i0</v>
          </cell>
          <cell r="D1227" t="str">
            <v>CA0000000000</v>
          </cell>
        </row>
        <row r="1228">
          <cell r="A1228">
            <v>5203210</v>
          </cell>
          <cell r="B1228" t="str">
            <v>Car Allowance</v>
          </cell>
          <cell r="C1228" t="str">
            <v xml:space="preserve"> </v>
          </cell>
          <cell r="D1228" t="str">
            <v xml:space="preserve"> </v>
          </cell>
        </row>
        <row r="1229">
          <cell r="A1229">
            <v>5203220</v>
          </cell>
          <cell r="B1229" t="str">
            <v>Rehabilitation P/R</v>
          </cell>
          <cell r="C1229" t="str">
            <v xml:space="preserve"> </v>
          </cell>
          <cell r="D1229" t="str">
            <v xml:space="preserve"> </v>
          </cell>
        </row>
        <row r="1230">
          <cell r="A1230">
            <v>5299999</v>
          </cell>
          <cell r="B1230" t="str">
            <v>Conversion-Labor</v>
          </cell>
          <cell r="C1230" t="str">
            <v xml:space="preserve"> </v>
          </cell>
          <cell r="D1230" t="str">
            <v xml:space="preserve"> </v>
          </cell>
        </row>
        <row r="1231">
          <cell r="A1231">
            <v>5300000</v>
          </cell>
          <cell r="B1231" t="str">
            <v>Matl Not Othr Class</v>
          </cell>
          <cell r="C1231" t="str">
            <v>i0</v>
          </cell>
          <cell r="D1231" t="str">
            <v>CA0000000000</v>
          </cell>
        </row>
        <row r="1232">
          <cell r="A1232">
            <v>5300100</v>
          </cell>
          <cell r="B1232" t="str">
            <v>Automotive</v>
          </cell>
          <cell r="C1232" t="str">
            <v>i0</v>
          </cell>
          <cell r="D1232" t="str">
            <v>CA0000000000</v>
          </cell>
        </row>
        <row r="1233">
          <cell r="A1233">
            <v>5300110</v>
          </cell>
          <cell r="B1233" t="str">
            <v>Construction Supplie</v>
          </cell>
          <cell r="C1233" t="str">
            <v>i0</v>
          </cell>
          <cell r="D1233" t="str">
            <v>CA0000000000</v>
          </cell>
        </row>
        <row r="1234">
          <cell r="A1234">
            <v>5300120</v>
          </cell>
          <cell r="B1234" t="str">
            <v>Conductors, Cable &amp;</v>
          </cell>
          <cell r="C1234" t="str">
            <v>i0</v>
          </cell>
          <cell r="D1234" t="str">
            <v>CA0000000000</v>
          </cell>
        </row>
        <row r="1235">
          <cell r="A1235">
            <v>5300130</v>
          </cell>
          <cell r="B1235" t="str">
            <v>Pumps, Compr, Blowr</v>
          </cell>
          <cell r="C1235" t="str">
            <v>i0</v>
          </cell>
          <cell r="D1235" t="str">
            <v>CA0000000000</v>
          </cell>
        </row>
        <row r="1236">
          <cell r="A1236">
            <v>5300140</v>
          </cell>
          <cell r="B1236" t="str">
            <v>Electrical Specialti</v>
          </cell>
          <cell r="C1236" t="str">
            <v>i0</v>
          </cell>
          <cell r="D1236" t="str">
            <v>CA0000000000</v>
          </cell>
        </row>
        <row r="1237">
          <cell r="A1237">
            <v>5300150</v>
          </cell>
          <cell r="B1237" t="str">
            <v>Fuels, Lubricants &amp;</v>
          </cell>
          <cell r="C1237" t="str">
            <v>i0</v>
          </cell>
          <cell r="D1237" t="str">
            <v>CA0000000000</v>
          </cell>
        </row>
        <row r="1238">
          <cell r="A1238">
            <v>5300160</v>
          </cell>
          <cell r="B1238" t="str">
            <v>Gas &amp; Water Specialt</v>
          </cell>
          <cell r="C1238" t="str">
            <v>i0</v>
          </cell>
          <cell r="D1238" t="str">
            <v>CA0000000000</v>
          </cell>
        </row>
        <row r="1239">
          <cell r="A1239">
            <v>5300170</v>
          </cell>
          <cell r="B1239" t="str">
            <v>Chem, Clnrs, Compds</v>
          </cell>
          <cell r="C1239" t="str">
            <v>i0</v>
          </cell>
          <cell r="D1239" t="str">
            <v>CA0000000000</v>
          </cell>
        </row>
        <row r="1240">
          <cell r="A1240">
            <v>5300180</v>
          </cell>
          <cell r="B1240" t="str">
            <v>Poles, Insulators</v>
          </cell>
          <cell r="C1240" t="str">
            <v>i0</v>
          </cell>
          <cell r="D1240" t="str">
            <v>CA0000000000</v>
          </cell>
        </row>
        <row r="1241">
          <cell r="A1241">
            <v>5300190</v>
          </cell>
          <cell r="B1241" t="str">
            <v>Gen, Motors &amp; Indust</v>
          </cell>
          <cell r="C1241" t="str">
            <v>i0</v>
          </cell>
          <cell r="D1241" t="str">
            <v>CA0000000000</v>
          </cell>
        </row>
        <row r="1242">
          <cell r="A1242">
            <v>5300200</v>
          </cell>
          <cell r="B1242" t="str">
            <v>Elec&amp;Electrnc Equip</v>
          </cell>
          <cell r="C1242" t="str">
            <v>i0</v>
          </cell>
          <cell r="D1242" t="str">
            <v>CA0000000000</v>
          </cell>
        </row>
        <row r="1243">
          <cell r="A1243">
            <v>5300210</v>
          </cell>
          <cell r="B1243" t="str">
            <v>Lighting Fixtures &amp;</v>
          </cell>
          <cell r="C1243" t="str">
            <v>i0</v>
          </cell>
          <cell r="D1243" t="str">
            <v>CA0000000000</v>
          </cell>
        </row>
        <row r="1244">
          <cell r="A1244">
            <v>5300220</v>
          </cell>
          <cell r="B1244" t="str">
            <v>Measuring Instrument</v>
          </cell>
          <cell r="C1244" t="str">
            <v>i0</v>
          </cell>
          <cell r="D1244" t="str">
            <v>CA0000000000</v>
          </cell>
        </row>
        <row r="1245">
          <cell r="A1245">
            <v>5300221</v>
          </cell>
          <cell r="B1245" t="str">
            <v>Metering Trsf &amp; Reg</v>
          </cell>
          <cell r="C1245" t="str">
            <v>i0</v>
          </cell>
          <cell r="D1245" t="str">
            <v>CA0000000000</v>
          </cell>
        </row>
        <row r="1246">
          <cell r="A1246">
            <v>5300230</v>
          </cell>
          <cell r="B1246" t="str">
            <v>Commun &amp; Signaling E</v>
          </cell>
          <cell r="C1246" t="str">
            <v>i0</v>
          </cell>
          <cell r="D1246" t="str">
            <v>CA0000000000</v>
          </cell>
        </row>
        <row r="1247">
          <cell r="A1247">
            <v>5300231</v>
          </cell>
          <cell r="B1247" t="str">
            <v>Telephone Equipment</v>
          </cell>
          <cell r="C1247" t="str">
            <v>i0</v>
          </cell>
          <cell r="D1247" t="str">
            <v>CA0000000000</v>
          </cell>
        </row>
        <row r="1248">
          <cell r="A1248">
            <v>5300240</v>
          </cell>
          <cell r="B1248" t="str">
            <v>Power Plant Specialt</v>
          </cell>
          <cell r="C1248" t="str">
            <v>i0</v>
          </cell>
          <cell r="D1248" t="str">
            <v>CA0000000000</v>
          </cell>
        </row>
        <row r="1249">
          <cell r="A1249">
            <v>5300250</v>
          </cell>
          <cell r="B1249" t="str">
            <v>Eng, Turbines &amp; Wate</v>
          </cell>
          <cell r="C1249" t="str">
            <v>i0</v>
          </cell>
          <cell r="D1249" t="str">
            <v>CA0000000000</v>
          </cell>
        </row>
        <row r="1250">
          <cell r="A1250">
            <v>5300260</v>
          </cell>
          <cell r="B1250" t="str">
            <v>Transformers, Regula</v>
          </cell>
          <cell r="C1250" t="str">
            <v>i0</v>
          </cell>
          <cell r="D1250" t="str">
            <v>CA0000000000</v>
          </cell>
        </row>
        <row r="1251">
          <cell r="A1251">
            <v>5300270</v>
          </cell>
          <cell r="B1251" t="str">
            <v>Fabricated Structure</v>
          </cell>
          <cell r="C1251" t="str">
            <v>i0</v>
          </cell>
          <cell r="D1251" t="str">
            <v>CA0000000000</v>
          </cell>
        </row>
        <row r="1252">
          <cell r="A1252">
            <v>5300280</v>
          </cell>
          <cell r="B1252" t="str">
            <v>Tools, First Aid &amp; S</v>
          </cell>
          <cell r="C1252" t="str">
            <v>i0</v>
          </cell>
          <cell r="D1252" t="str">
            <v>CA0000000000</v>
          </cell>
        </row>
        <row r="1253">
          <cell r="A1253">
            <v>5300300</v>
          </cell>
          <cell r="B1253" t="str">
            <v>Prnt Matls,Signs&amp;Sup</v>
          </cell>
          <cell r="C1253" t="str">
            <v>i0</v>
          </cell>
          <cell r="D1253" t="str">
            <v>CA0000000000</v>
          </cell>
        </row>
        <row r="1254">
          <cell r="A1254">
            <v>5300301</v>
          </cell>
          <cell r="B1254" t="str">
            <v>Office Supplies</v>
          </cell>
          <cell r="C1254" t="str">
            <v>i0</v>
          </cell>
          <cell r="D1254" t="str">
            <v>CA0000000000</v>
          </cell>
        </row>
        <row r="1255">
          <cell r="A1255">
            <v>5300310</v>
          </cell>
          <cell r="B1255" t="str">
            <v>Computers &amp; Parts</v>
          </cell>
          <cell r="C1255" t="str">
            <v>i0</v>
          </cell>
          <cell r="D1255" t="str">
            <v>CA0000000000</v>
          </cell>
        </row>
        <row r="1256">
          <cell r="A1256">
            <v>5300315</v>
          </cell>
          <cell r="B1256" t="str">
            <v>Software Purchases</v>
          </cell>
          <cell r="C1256" t="str">
            <v>i0</v>
          </cell>
          <cell r="D1256" t="str">
            <v>CA0000000000</v>
          </cell>
        </row>
        <row r="1257">
          <cell r="A1257">
            <v>5300316</v>
          </cell>
          <cell r="B1257" t="str">
            <v>Intgrtd Sup-Ofc Depo</v>
          </cell>
          <cell r="C1257" t="str">
            <v>i0</v>
          </cell>
          <cell r="D1257" t="str">
            <v>CA0000000000</v>
          </cell>
        </row>
        <row r="1258">
          <cell r="A1258">
            <v>5300317</v>
          </cell>
          <cell r="B1258" t="str">
            <v>Intgrtd Sup-Grainger</v>
          </cell>
          <cell r="C1258" t="str">
            <v>i0</v>
          </cell>
          <cell r="D1258" t="str">
            <v>CA0000000000</v>
          </cell>
        </row>
        <row r="1259">
          <cell r="A1259">
            <v>5300318</v>
          </cell>
          <cell r="B1259" t="str">
            <v>Intgrtd Sup-BT Offic</v>
          </cell>
          <cell r="C1259" t="str">
            <v>i0</v>
          </cell>
          <cell r="D1259" t="str">
            <v>CA0000000000</v>
          </cell>
        </row>
        <row r="1260">
          <cell r="A1260">
            <v>5300320</v>
          </cell>
          <cell r="B1260" t="str">
            <v>Freight</v>
          </cell>
          <cell r="C1260" t="str">
            <v>i0</v>
          </cell>
          <cell r="D1260" t="str">
            <v>CA0000000000</v>
          </cell>
        </row>
        <row r="1261">
          <cell r="A1261">
            <v>5300330</v>
          </cell>
          <cell r="B1261" t="str">
            <v>Purchasing Card</v>
          </cell>
          <cell r="C1261" t="str">
            <v xml:space="preserve"> </v>
          </cell>
          <cell r="D1261" t="str">
            <v xml:space="preserve"> </v>
          </cell>
        </row>
        <row r="1262">
          <cell r="A1262">
            <v>5300340</v>
          </cell>
          <cell r="B1262" t="str">
            <v>Electric Vehicles</v>
          </cell>
          <cell r="C1262" t="str">
            <v>i0</v>
          </cell>
          <cell r="D1262" t="str">
            <v>CA0000000000</v>
          </cell>
        </row>
        <row r="1263">
          <cell r="A1263">
            <v>5300350</v>
          </cell>
          <cell r="B1263" t="str">
            <v>Nat Gas Veh Fuel Sys</v>
          </cell>
          <cell r="C1263" t="str">
            <v>i0</v>
          </cell>
          <cell r="D1263" t="str">
            <v>CA0000000000</v>
          </cell>
        </row>
        <row r="1264">
          <cell r="A1264">
            <v>5300360</v>
          </cell>
          <cell r="B1264" t="str">
            <v>Fleet Matl-Parts</v>
          </cell>
          <cell r="C1264" t="str">
            <v xml:space="preserve"> </v>
          </cell>
          <cell r="D1264" t="str">
            <v xml:space="preserve"> </v>
          </cell>
        </row>
        <row r="1265">
          <cell r="A1265">
            <v>5300361</v>
          </cell>
          <cell r="B1265" t="str">
            <v>Fleet Misc. Matl</v>
          </cell>
          <cell r="C1265" t="str">
            <v xml:space="preserve"> </v>
          </cell>
          <cell r="D1265" t="str">
            <v xml:space="preserve"> </v>
          </cell>
        </row>
        <row r="1266">
          <cell r="A1266">
            <v>5390000</v>
          </cell>
          <cell r="B1266" t="str">
            <v>Matl Burden-Budget</v>
          </cell>
          <cell r="C1266" t="str">
            <v xml:space="preserve"> </v>
          </cell>
          <cell r="D1266" t="str">
            <v xml:space="preserve"> </v>
          </cell>
        </row>
        <row r="1267">
          <cell r="A1267">
            <v>5399999</v>
          </cell>
          <cell r="B1267" t="str">
            <v>Conversion-Materials</v>
          </cell>
          <cell r="C1267" t="str">
            <v xml:space="preserve"> </v>
          </cell>
          <cell r="D1267" t="str">
            <v xml:space="preserve"> </v>
          </cell>
        </row>
        <row r="1268">
          <cell r="A1268">
            <v>5400000</v>
          </cell>
          <cell r="B1268" t="str">
            <v>Staff Augmentation</v>
          </cell>
          <cell r="C1268" t="str">
            <v>i0</v>
          </cell>
          <cell r="D1268" t="str">
            <v>CA0000000000</v>
          </cell>
        </row>
        <row r="1269">
          <cell r="A1269">
            <v>5400400</v>
          </cell>
          <cell r="B1269" t="str">
            <v>Contracts-FF&amp;E</v>
          </cell>
          <cell r="C1269" t="str">
            <v>i0</v>
          </cell>
          <cell r="D1269" t="str">
            <v>CA0000000000</v>
          </cell>
        </row>
        <row r="1270">
          <cell r="A1270">
            <v>5400420</v>
          </cell>
          <cell r="B1270" t="str">
            <v>Project Mngt Fees</v>
          </cell>
          <cell r="C1270" t="str">
            <v>i0</v>
          </cell>
          <cell r="D1270" t="str">
            <v>CA0000000000</v>
          </cell>
        </row>
        <row r="1271">
          <cell r="A1271">
            <v>5490000</v>
          </cell>
          <cell r="B1271" t="str">
            <v>Contracts</v>
          </cell>
          <cell r="C1271" t="str">
            <v>i0</v>
          </cell>
          <cell r="D1271" t="str">
            <v>CA0000000000</v>
          </cell>
        </row>
        <row r="1272">
          <cell r="A1272">
            <v>5490100</v>
          </cell>
          <cell r="B1272" t="str">
            <v>Software Licenses</v>
          </cell>
          <cell r="C1272" t="str">
            <v>i0</v>
          </cell>
          <cell r="D1272" t="str">
            <v>CA0000000000</v>
          </cell>
        </row>
        <row r="1273">
          <cell r="A1273">
            <v>5490200</v>
          </cell>
          <cell r="B1273" t="str">
            <v>Outside Attorney Fee</v>
          </cell>
          <cell r="C1273" t="str">
            <v>i0</v>
          </cell>
          <cell r="D1273" t="str">
            <v>CA0000000000</v>
          </cell>
        </row>
        <row r="1274">
          <cell r="A1274">
            <v>5490300</v>
          </cell>
          <cell r="B1274" t="str">
            <v>Applicant Instl Fac</v>
          </cell>
          <cell r="C1274" t="str">
            <v>i0</v>
          </cell>
          <cell r="D1274" t="str">
            <v>CA0000000000</v>
          </cell>
        </row>
        <row r="1275">
          <cell r="A1275">
            <v>5490400</v>
          </cell>
          <cell r="B1275" t="str">
            <v>Fleet-Farmout Svcs</v>
          </cell>
          <cell r="C1275" t="str">
            <v>i0</v>
          </cell>
          <cell r="D1275" t="str">
            <v>CA0000000000</v>
          </cell>
        </row>
        <row r="1276">
          <cell r="A1276">
            <v>5490500</v>
          </cell>
          <cell r="B1276" t="str">
            <v>Paving Contracts</v>
          </cell>
          <cell r="C1276" t="str">
            <v>i0</v>
          </cell>
          <cell r="D1276" t="str">
            <v>CA0000000000</v>
          </cell>
        </row>
        <row r="1277">
          <cell r="A1277">
            <v>5490600</v>
          </cell>
          <cell r="B1277" t="str">
            <v>Power Generation</v>
          </cell>
          <cell r="C1277" t="str">
            <v>i0</v>
          </cell>
          <cell r="D1277" t="str">
            <v>CA0000000000</v>
          </cell>
        </row>
        <row r="1278">
          <cell r="A1278">
            <v>5499999</v>
          </cell>
          <cell r="B1278" t="str">
            <v>Conversion-Contracts</v>
          </cell>
          <cell r="C1278" t="str">
            <v xml:space="preserve"> </v>
          </cell>
          <cell r="D1278" t="str">
            <v xml:space="preserve"> </v>
          </cell>
        </row>
        <row r="1279">
          <cell r="A1279">
            <v>5500000</v>
          </cell>
          <cell r="B1279" t="str">
            <v>Natl Gas Purch</v>
          </cell>
          <cell r="C1279" t="str">
            <v xml:space="preserve"> </v>
          </cell>
          <cell r="D1279" t="str">
            <v xml:space="preserve"> </v>
          </cell>
        </row>
        <row r="1280">
          <cell r="A1280">
            <v>5500010</v>
          </cell>
          <cell r="B1280" t="str">
            <v>Nat Gas Fld Line Pur</v>
          </cell>
          <cell r="C1280" t="str">
            <v xml:space="preserve"> </v>
          </cell>
          <cell r="D1280" t="str">
            <v xml:space="preserve"> </v>
          </cell>
        </row>
        <row r="1281">
          <cell r="A1281">
            <v>5500011</v>
          </cell>
          <cell r="B1281" t="str">
            <v>Nat Gas Exchange Gas</v>
          </cell>
          <cell r="C1281" t="str">
            <v xml:space="preserve"> </v>
          </cell>
          <cell r="D1281" t="str">
            <v xml:space="preserve"> </v>
          </cell>
        </row>
        <row r="1282">
          <cell r="A1282">
            <v>5500020</v>
          </cell>
          <cell r="B1282" t="str">
            <v>Nat Gas Plt Out Pur</v>
          </cell>
          <cell r="C1282" t="str">
            <v xml:space="preserve"> </v>
          </cell>
          <cell r="D1282" t="str">
            <v xml:space="preserve"> </v>
          </cell>
        </row>
        <row r="1283">
          <cell r="A1283">
            <v>5500021</v>
          </cell>
          <cell r="B1283" t="str">
            <v>Nat Gas Trn-Line Pur</v>
          </cell>
          <cell r="C1283" t="str">
            <v xml:space="preserve"> </v>
          </cell>
          <cell r="D1283" t="str">
            <v xml:space="preserve"> </v>
          </cell>
        </row>
        <row r="1284">
          <cell r="A1284">
            <v>5500030</v>
          </cell>
          <cell r="B1284" t="str">
            <v>Purch Gas Exp - Oth</v>
          </cell>
          <cell r="C1284" t="str">
            <v xml:space="preserve"> </v>
          </cell>
          <cell r="D1284" t="str">
            <v xml:space="preserve"> </v>
          </cell>
        </row>
        <row r="1285">
          <cell r="A1285">
            <v>5500031</v>
          </cell>
          <cell r="B1285" t="str">
            <v>Currency Adj - Gas</v>
          </cell>
          <cell r="C1285" t="str">
            <v xml:space="preserve"> </v>
          </cell>
          <cell r="D1285" t="str">
            <v xml:space="preserve"> </v>
          </cell>
        </row>
        <row r="1286">
          <cell r="A1286">
            <v>5500032</v>
          </cell>
          <cell r="B1286" t="str">
            <v>Currency Adj-Gas</v>
          </cell>
          <cell r="C1286" t="str">
            <v xml:space="preserve"> </v>
          </cell>
          <cell r="D1286" t="str">
            <v xml:space="preserve"> </v>
          </cell>
        </row>
        <row r="1287">
          <cell r="A1287">
            <v>5500033</v>
          </cell>
          <cell r="B1287" t="str">
            <v>Purch Gas Exp-Oth RM</v>
          </cell>
          <cell r="C1287" t="str">
            <v xml:space="preserve"> </v>
          </cell>
          <cell r="D1287" t="str">
            <v xml:space="preserve"> </v>
          </cell>
        </row>
        <row r="1288">
          <cell r="A1288">
            <v>5500040</v>
          </cell>
          <cell r="B1288" t="str">
            <v>Gas W/D from Storage</v>
          </cell>
          <cell r="C1288" t="str">
            <v xml:space="preserve"> </v>
          </cell>
          <cell r="D1288" t="str">
            <v xml:space="preserve"> </v>
          </cell>
        </row>
        <row r="1289">
          <cell r="A1289">
            <v>5500050</v>
          </cell>
          <cell r="B1289" t="str">
            <v>Gas Deliv to Storage</v>
          </cell>
          <cell r="C1289" t="str">
            <v xml:space="preserve"> </v>
          </cell>
          <cell r="D1289" t="str">
            <v xml:space="preserve"> </v>
          </cell>
        </row>
        <row r="1290">
          <cell r="A1290">
            <v>5500055</v>
          </cell>
          <cell r="B1290" t="str">
            <v>Pline Transport Chgs</v>
          </cell>
          <cell r="C1290" t="str">
            <v xml:space="preserve"> </v>
          </cell>
          <cell r="D1290" t="str">
            <v xml:space="preserve"> </v>
          </cell>
        </row>
        <row r="1291">
          <cell r="A1291">
            <v>5500056</v>
          </cell>
          <cell r="B1291" t="str">
            <v>Pline Trnsprt-Assoc</v>
          </cell>
          <cell r="C1291" t="str">
            <v xml:space="preserve"> </v>
          </cell>
          <cell r="D1291" t="str">
            <v xml:space="preserve"> </v>
          </cell>
        </row>
        <row r="1292">
          <cell r="A1292">
            <v>5500060</v>
          </cell>
          <cell r="B1292" t="str">
            <v>Gas Usd fr Cmprsr Sf</v>
          </cell>
          <cell r="C1292" t="str">
            <v xml:space="preserve"> </v>
          </cell>
          <cell r="D1292" t="str">
            <v xml:space="preserve"> </v>
          </cell>
        </row>
        <row r="1293">
          <cell r="A1293">
            <v>5500065</v>
          </cell>
          <cell r="B1293" t="str">
            <v>Pline Demand Chgs</v>
          </cell>
          <cell r="C1293" t="str">
            <v xml:space="preserve"> </v>
          </cell>
          <cell r="D1293" t="str">
            <v xml:space="preserve"> </v>
          </cell>
        </row>
        <row r="1294">
          <cell r="A1294">
            <v>5500066</v>
          </cell>
          <cell r="B1294" t="str">
            <v>Pline Demand-AssocCo</v>
          </cell>
          <cell r="C1294" t="str">
            <v xml:space="preserve"> </v>
          </cell>
          <cell r="D1294" t="str">
            <v xml:space="preserve"> </v>
          </cell>
        </row>
        <row r="1295">
          <cell r="A1295">
            <v>5500070</v>
          </cell>
          <cell r="B1295" t="str">
            <v>Gas Usd fr Othr Ops</v>
          </cell>
          <cell r="C1295" t="str">
            <v xml:space="preserve"> </v>
          </cell>
          <cell r="D1295" t="str">
            <v xml:space="preserve"> </v>
          </cell>
        </row>
        <row r="1296">
          <cell r="A1296">
            <v>5500075</v>
          </cell>
          <cell r="B1296" t="str">
            <v>Storg Compr Fuel&amp;Pwr</v>
          </cell>
          <cell r="C1296" t="str">
            <v xml:space="preserve"> </v>
          </cell>
          <cell r="D1296" t="str">
            <v xml:space="preserve"> </v>
          </cell>
        </row>
        <row r="1297">
          <cell r="A1297">
            <v>5500076</v>
          </cell>
          <cell r="B1297" t="str">
            <v>Elect Gas Stor Purif</v>
          </cell>
          <cell r="C1297" t="str">
            <v xml:space="preserve"> </v>
          </cell>
          <cell r="D1297" t="str">
            <v xml:space="preserve"> </v>
          </cell>
        </row>
        <row r="1298">
          <cell r="A1298">
            <v>5500080</v>
          </cell>
          <cell r="B1298" t="str">
            <v>Gas Trns Ln Purch</v>
          </cell>
          <cell r="C1298" t="str">
            <v xml:space="preserve"> </v>
          </cell>
          <cell r="D1298" t="str">
            <v xml:space="preserve"> </v>
          </cell>
        </row>
        <row r="1299">
          <cell r="A1299">
            <v>5500085</v>
          </cell>
          <cell r="B1299" t="str">
            <v>Nat Gas Stor Gas Los</v>
          </cell>
          <cell r="C1299" t="str">
            <v xml:space="preserve"> </v>
          </cell>
          <cell r="D1299" t="str">
            <v xml:space="preserve"> </v>
          </cell>
        </row>
        <row r="1300">
          <cell r="A1300">
            <v>5500089</v>
          </cell>
          <cell r="B1300" t="str">
            <v>Oth Gas Trns-AssocCo</v>
          </cell>
          <cell r="C1300" t="str">
            <v xml:space="preserve"> </v>
          </cell>
          <cell r="D1300" t="str">
            <v xml:space="preserve"> </v>
          </cell>
        </row>
        <row r="1301">
          <cell r="A1301">
            <v>5500090</v>
          </cell>
          <cell r="B1301" t="str">
            <v>Exchange Gas</v>
          </cell>
          <cell r="C1301" t="str">
            <v xml:space="preserve"> </v>
          </cell>
          <cell r="D1301" t="str">
            <v xml:space="preserve"> </v>
          </cell>
        </row>
        <row r="1302">
          <cell r="A1302">
            <v>5500091</v>
          </cell>
          <cell r="B1302" t="str">
            <v>Oth Gas Store RNT-MC</v>
          </cell>
          <cell r="C1302" t="str">
            <v>i0</v>
          </cell>
          <cell r="D1302" t="str">
            <v>CA0000000000</v>
          </cell>
        </row>
        <row r="1303">
          <cell r="A1303">
            <v>5500095</v>
          </cell>
          <cell r="B1303" t="str">
            <v>Imbal Gas Purch</v>
          </cell>
          <cell r="C1303" t="str">
            <v xml:space="preserve"> </v>
          </cell>
          <cell r="D1303" t="str">
            <v xml:space="preserve"> </v>
          </cell>
        </row>
        <row r="1304">
          <cell r="A1304">
            <v>5500096</v>
          </cell>
          <cell r="B1304" t="str">
            <v>Oth Gas Trans Exp</v>
          </cell>
          <cell r="C1304" t="str">
            <v xml:space="preserve"> </v>
          </cell>
          <cell r="D1304" t="str">
            <v xml:space="preserve"> </v>
          </cell>
        </row>
        <row r="1305">
          <cell r="A1305">
            <v>5500097</v>
          </cell>
          <cell r="B1305" t="str">
            <v>Mains Expense</v>
          </cell>
          <cell r="C1305" t="str">
            <v xml:space="preserve"> </v>
          </cell>
          <cell r="D1305" t="str">
            <v xml:space="preserve"> </v>
          </cell>
        </row>
        <row r="1306">
          <cell r="A1306">
            <v>5500098</v>
          </cell>
          <cell r="B1306" t="str">
            <v>Meas. Reg Sta Exp</v>
          </cell>
          <cell r="C1306" t="str">
            <v xml:space="preserve"> </v>
          </cell>
          <cell r="D1306" t="str">
            <v xml:space="preserve"> </v>
          </cell>
        </row>
        <row r="1307">
          <cell r="A1307">
            <v>5500099</v>
          </cell>
          <cell r="B1307" t="str">
            <v>Meas. Reg Sta Gnrl</v>
          </cell>
          <cell r="C1307" t="str">
            <v xml:space="preserve"> </v>
          </cell>
          <cell r="D1307" t="str">
            <v xml:space="preserve"> </v>
          </cell>
        </row>
        <row r="1308">
          <cell r="A1308">
            <v>5500100</v>
          </cell>
          <cell r="B1308" t="str">
            <v>Fuel Oil, Conventl</v>
          </cell>
          <cell r="C1308" t="str">
            <v xml:space="preserve"> </v>
          </cell>
          <cell r="D1308" t="str">
            <v xml:space="preserve"> </v>
          </cell>
        </row>
        <row r="1309">
          <cell r="A1309">
            <v>5500200</v>
          </cell>
          <cell r="B1309" t="str">
            <v>Fuel Oil - Comb Turb</v>
          </cell>
          <cell r="C1309" t="str">
            <v xml:space="preserve"> </v>
          </cell>
          <cell r="D1309" t="str">
            <v xml:space="preserve"> </v>
          </cell>
        </row>
        <row r="1310">
          <cell r="A1310">
            <v>5500300</v>
          </cell>
          <cell r="B1310" t="str">
            <v>Water Purchases</v>
          </cell>
          <cell r="C1310" t="str">
            <v xml:space="preserve"> </v>
          </cell>
          <cell r="D1310" t="str">
            <v xml:space="preserve"> </v>
          </cell>
        </row>
        <row r="1311">
          <cell r="A1311">
            <v>5500400</v>
          </cell>
          <cell r="B1311" t="str">
            <v>Steam Purchases</v>
          </cell>
          <cell r="C1311" t="str">
            <v xml:space="preserve"> </v>
          </cell>
          <cell r="D1311" t="str">
            <v xml:space="preserve"> </v>
          </cell>
        </row>
        <row r="1312">
          <cell r="A1312">
            <v>5500500</v>
          </cell>
          <cell r="B1312" t="str">
            <v>Elec Trn-Fix Wheelng</v>
          </cell>
          <cell r="C1312" t="str">
            <v xml:space="preserve"> </v>
          </cell>
          <cell r="D1312" t="str">
            <v xml:space="preserve"> </v>
          </cell>
        </row>
        <row r="1313">
          <cell r="A1313">
            <v>5500510</v>
          </cell>
          <cell r="B1313" t="str">
            <v>Elec Trn-Var Wheelng</v>
          </cell>
          <cell r="C1313" t="str">
            <v xml:space="preserve"> </v>
          </cell>
          <cell r="D1313" t="str">
            <v xml:space="preserve"> </v>
          </cell>
        </row>
        <row r="1314">
          <cell r="A1314">
            <v>5500600</v>
          </cell>
          <cell r="B1314" t="str">
            <v>Fuel - Natural Gas</v>
          </cell>
          <cell r="C1314" t="str">
            <v xml:space="preserve"> </v>
          </cell>
          <cell r="D1314" t="str">
            <v xml:space="preserve"> </v>
          </cell>
        </row>
        <row r="1315">
          <cell r="A1315">
            <v>5500601</v>
          </cell>
          <cell r="B1315" t="str">
            <v>Natural Gas-AssocCo</v>
          </cell>
          <cell r="C1315" t="str">
            <v xml:space="preserve"> </v>
          </cell>
          <cell r="D1315" t="str">
            <v xml:space="preserve"> </v>
          </cell>
        </row>
        <row r="1316">
          <cell r="A1316">
            <v>5500602</v>
          </cell>
          <cell r="B1316" t="str">
            <v>Nat Gas-Contra Assoc</v>
          </cell>
          <cell r="C1316" t="str">
            <v xml:space="preserve"> </v>
          </cell>
          <cell r="D1316" t="str">
            <v xml:space="preserve"> </v>
          </cell>
        </row>
        <row r="1317">
          <cell r="A1317">
            <v>5500603</v>
          </cell>
          <cell r="B1317" t="str">
            <v>Nat Gas-Contra Assoc</v>
          </cell>
          <cell r="C1317" t="str">
            <v xml:space="preserve"> </v>
          </cell>
          <cell r="D1317" t="str">
            <v xml:space="preserve"> </v>
          </cell>
        </row>
        <row r="1318">
          <cell r="A1318">
            <v>5500610</v>
          </cell>
          <cell r="B1318" t="str">
            <v>Interstate Trans-Gas</v>
          </cell>
          <cell r="C1318" t="str">
            <v xml:space="preserve"> </v>
          </cell>
          <cell r="D1318" t="str">
            <v xml:space="preserve"> </v>
          </cell>
        </row>
        <row r="1319">
          <cell r="A1319">
            <v>5500700</v>
          </cell>
          <cell r="B1319" t="str">
            <v>Power Purchases-Elec</v>
          </cell>
          <cell r="C1319" t="str">
            <v xml:space="preserve"> </v>
          </cell>
          <cell r="D1319" t="str">
            <v xml:space="preserve"> </v>
          </cell>
        </row>
        <row r="1320">
          <cell r="A1320">
            <v>5500701</v>
          </cell>
          <cell r="B1320" t="str">
            <v>Power Purchases-PX</v>
          </cell>
          <cell r="C1320" t="str">
            <v xml:space="preserve"> </v>
          </cell>
          <cell r="D1320" t="str">
            <v xml:space="preserve"> </v>
          </cell>
        </row>
        <row r="1321">
          <cell r="A1321">
            <v>5500702</v>
          </cell>
          <cell r="B1321" t="str">
            <v>PX Block Trading Pgm</v>
          </cell>
          <cell r="C1321" t="str">
            <v xml:space="preserve"> </v>
          </cell>
          <cell r="D1321" t="str">
            <v xml:space="preserve"> </v>
          </cell>
        </row>
        <row r="1322">
          <cell r="A1322">
            <v>5500705</v>
          </cell>
          <cell r="B1322" t="str">
            <v>PX Power Helms Pump</v>
          </cell>
          <cell r="C1322" t="str">
            <v xml:space="preserve"> </v>
          </cell>
          <cell r="D1322" t="str">
            <v xml:space="preserve"> </v>
          </cell>
        </row>
        <row r="1323">
          <cell r="A1323">
            <v>5500710</v>
          </cell>
          <cell r="B1323" t="str">
            <v>PP Irr Dst Debt Serv</v>
          </cell>
          <cell r="C1323" t="str">
            <v xml:space="preserve"> </v>
          </cell>
          <cell r="D1323" t="str">
            <v xml:space="preserve"> </v>
          </cell>
        </row>
        <row r="1324">
          <cell r="A1324">
            <v>5500720</v>
          </cell>
          <cell r="B1324" t="str">
            <v>PP Irr Dist M&amp;O</v>
          </cell>
          <cell r="C1324" t="str">
            <v xml:space="preserve"> </v>
          </cell>
          <cell r="D1324" t="str">
            <v xml:space="preserve"> </v>
          </cell>
        </row>
        <row r="1325">
          <cell r="A1325">
            <v>5500750</v>
          </cell>
          <cell r="B1325" t="str">
            <v>PPA-Settlement</v>
          </cell>
          <cell r="C1325" t="str">
            <v xml:space="preserve"> </v>
          </cell>
          <cell r="D1325" t="str">
            <v xml:space="preserve"> </v>
          </cell>
        </row>
        <row r="1326">
          <cell r="A1326">
            <v>5500800</v>
          </cell>
          <cell r="B1326" t="str">
            <v>Wtr P Irr Dst Debt S</v>
          </cell>
          <cell r="C1326" t="str">
            <v xml:space="preserve"> </v>
          </cell>
          <cell r="D1326" t="str">
            <v xml:space="preserve"> </v>
          </cell>
        </row>
        <row r="1327">
          <cell r="A1327">
            <v>5500810</v>
          </cell>
          <cell r="B1327" t="str">
            <v>Wtr P Irr Dst M&amp;O</v>
          </cell>
          <cell r="C1327" t="str">
            <v xml:space="preserve"> </v>
          </cell>
          <cell r="D1327" t="str">
            <v xml:space="preserve"> </v>
          </cell>
        </row>
        <row r="1328">
          <cell r="A1328">
            <v>5500850</v>
          </cell>
          <cell r="B1328" t="str">
            <v>Reliability Must-Run</v>
          </cell>
          <cell r="C1328" t="str">
            <v xml:space="preserve"> </v>
          </cell>
          <cell r="D1328" t="str">
            <v xml:space="preserve"> </v>
          </cell>
        </row>
        <row r="1329">
          <cell r="A1329">
            <v>5500851</v>
          </cell>
          <cell r="B1329" t="str">
            <v>REPA Expenses</v>
          </cell>
          <cell r="C1329" t="str">
            <v xml:space="preserve"> </v>
          </cell>
          <cell r="D1329" t="str">
            <v xml:space="preserve"> </v>
          </cell>
        </row>
        <row r="1330">
          <cell r="A1330">
            <v>5500852</v>
          </cell>
          <cell r="B1330" t="str">
            <v>Misc ISO Expenses</v>
          </cell>
          <cell r="C1330" t="str">
            <v xml:space="preserve"> </v>
          </cell>
          <cell r="D1330" t="str">
            <v xml:space="preserve"> </v>
          </cell>
        </row>
        <row r="1331">
          <cell r="A1331">
            <v>5500860</v>
          </cell>
          <cell r="B1331" t="str">
            <v>Grid Mgmt Charge</v>
          </cell>
          <cell r="C1331" t="str">
            <v xml:space="preserve"> </v>
          </cell>
          <cell r="D1331" t="str">
            <v xml:space="preserve"> </v>
          </cell>
        </row>
        <row r="1332">
          <cell r="A1332">
            <v>5500900</v>
          </cell>
          <cell r="B1332" t="str">
            <v>CFA Admin Cost</v>
          </cell>
          <cell r="C1332" t="str">
            <v xml:space="preserve"> </v>
          </cell>
          <cell r="D1332" t="str">
            <v xml:space="preserve"> </v>
          </cell>
        </row>
        <row r="1333">
          <cell r="A1333">
            <v>5501000</v>
          </cell>
          <cell r="B1333" t="str">
            <v>Bulk Vehicle Fuel</v>
          </cell>
          <cell r="C1333" t="str">
            <v>i0</v>
          </cell>
          <cell r="D1333" t="str">
            <v>CA0000000000</v>
          </cell>
        </row>
        <row r="1334">
          <cell r="A1334">
            <v>5501090</v>
          </cell>
          <cell r="B1334" t="str">
            <v>Permits/Fees</v>
          </cell>
          <cell r="C1334" t="str">
            <v>i0</v>
          </cell>
          <cell r="D1334" t="str">
            <v>CA0000000000</v>
          </cell>
        </row>
        <row r="1335">
          <cell r="A1335">
            <v>5501100</v>
          </cell>
          <cell r="B1335" t="str">
            <v>Vehicle Registration</v>
          </cell>
          <cell r="C1335" t="str">
            <v xml:space="preserve"> </v>
          </cell>
          <cell r="D1335" t="str">
            <v xml:space="preserve"> </v>
          </cell>
        </row>
        <row r="1336">
          <cell r="A1336">
            <v>5501110</v>
          </cell>
          <cell r="B1336" t="str">
            <v>Vehicles</v>
          </cell>
          <cell r="C1336" t="str">
            <v>i0</v>
          </cell>
          <cell r="D1336" t="str">
            <v>CA0000000000</v>
          </cell>
        </row>
        <row r="1337">
          <cell r="A1337">
            <v>5501112</v>
          </cell>
          <cell r="B1337" t="str">
            <v>Vehicle Rents</v>
          </cell>
          <cell r="C1337" t="str">
            <v>i0</v>
          </cell>
          <cell r="D1337" t="str">
            <v>CA0000000000</v>
          </cell>
        </row>
        <row r="1338">
          <cell r="A1338">
            <v>5501120</v>
          </cell>
          <cell r="B1338" t="str">
            <v>Facility Charge</v>
          </cell>
          <cell r="C1338" t="str">
            <v xml:space="preserve"> </v>
          </cell>
          <cell r="D1338" t="str">
            <v xml:space="preserve"> </v>
          </cell>
        </row>
        <row r="1339">
          <cell r="A1339">
            <v>5501121</v>
          </cell>
          <cell r="B1339" t="str">
            <v>Computer and Telecom</v>
          </cell>
          <cell r="C1339" t="str">
            <v xml:space="preserve"> </v>
          </cell>
          <cell r="D1339" t="str">
            <v xml:space="preserve"> </v>
          </cell>
        </row>
        <row r="1340">
          <cell r="A1340">
            <v>5501130</v>
          </cell>
          <cell r="B1340" t="str">
            <v>Supv &amp; Mgmt-Planning</v>
          </cell>
          <cell r="C1340" t="str">
            <v xml:space="preserve"> </v>
          </cell>
          <cell r="D1340" t="str">
            <v xml:space="preserve"> </v>
          </cell>
        </row>
        <row r="1341">
          <cell r="A1341">
            <v>5501140</v>
          </cell>
          <cell r="B1341" t="str">
            <v>Cap A&amp;G - Plan Only</v>
          </cell>
          <cell r="C1341" t="str">
            <v xml:space="preserve"> </v>
          </cell>
          <cell r="D1341" t="str">
            <v xml:space="preserve"> </v>
          </cell>
        </row>
        <row r="1342">
          <cell r="A1342">
            <v>5501150</v>
          </cell>
          <cell r="B1342" t="str">
            <v>Matl Burd-Plan Only</v>
          </cell>
          <cell r="C1342" t="str">
            <v xml:space="preserve"> </v>
          </cell>
          <cell r="D1342" t="str">
            <v xml:space="preserve"> </v>
          </cell>
        </row>
        <row r="1343">
          <cell r="A1343">
            <v>5502000</v>
          </cell>
          <cell r="B1343" t="str">
            <v>Corp A&amp;G Allocation</v>
          </cell>
          <cell r="C1343" t="str">
            <v xml:space="preserve"> </v>
          </cell>
          <cell r="D1343" t="str">
            <v xml:space="preserve"> </v>
          </cell>
        </row>
        <row r="1344">
          <cell r="A1344">
            <v>5502010</v>
          </cell>
          <cell r="B1344" t="str">
            <v>Corp A&amp;G Alloc-NonOp</v>
          </cell>
          <cell r="C1344" t="str">
            <v xml:space="preserve"> </v>
          </cell>
          <cell r="D1344" t="str">
            <v xml:space="preserve"> </v>
          </cell>
        </row>
        <row r="1345">
          <cell r="A1345">
            <v>5510010</v>
          </cell>
          <cell r="B1345" t="str">
            <v>Postage</v>
          </cell>
          <cell r="C1345" t="str">
            <v xml:space="preserve"> </v>
          </cell>
          <cell r="D1345" t="str">
            <v xml:space="preserve"> </v>
          </cell>
        </row>
        <row r="1346">
          <cell r="A1346">
            <v>5510012</v>
          </cell>
          <cell r="B1346" t="str">
            <v>Incentives</v>
          </cell>
          <cell r="C1346" t="str">
            <v>i0</v>
          </cell>
          <cell r="D1346" t="str">
            <v>CA0000000000</v>
          </cell>
        </row>
        <row r="1347">
          <cell r="A1347">
            <v>5510020</v>
          </cell>
          <cell r="B1347" t="str">
            <v>Telephone</v>
          </cell>
          <cell r="C1347" t="str">
            <v>i0</v>
          </cell>
          <cell r="D1347" t="str">
            <v>CA0000000000</v>
          </cell>
        </row>
        <row r="1348">
          <cell r="A1348">
            <v>5510021</v>
          </cell>
          <cell r="B1348" t="str">
            <v>Cellular Phone</v>
          </cell>
          <cell r="C1348" t="str">
            <v>i0</v>
          </cell>
          <cell r="D1348" t="str">
            <v>CA0000000000</v>
          </cell>
        </row>
        <row r="1349">
          <cell r="A1349">
            <v>5510022</v>
          </cell>
          <cell r="B1349" t="str">
            <v>Equip Charges-Pagers</v>
          </cell>
          <cell r="C1349" t="str">
            <v xml:space="preserve"> </v>
          </cell>
          <cell r="D1349" t="str">
            <v xml:space="preserve"> </v>
          </cell>
        </row>
        <row r="1350">
          <cell r="A1350">
            <v>5510023</v>
          </cell>
          <cell r="B1350" t="str">
            <v>Telephone Usage</v>
          </cell>
          <cell r="C1350" t="str">
            <v xml:space="preserve"> </v>
          </cell>
          <cell r="D1350" t="str">
            <v xml:space="preserve"> </v>
          </cell>
        </row>
        <row r="1351">
          <cell r="A1351">
            <v>5510024</v>
          </cell>
          <cell r="B1351" t="str">
            <v>Circuit Leases</v>
          </cell>
          <cell r="C1351" t="str">
            <v xml:space="preserve"> </v>
          </cell>
          <cell r="D1351" t="str">
            <v xml:space="preserve"> </v>
          </cell>
        </row>
        <row r="1352">
          <cell r="A1352">
            <v>5510030</v>
          </cell>
          <cell r="B1352" t="str">
            <v>Hydro FERC Fees-Adm</v>
          </cell>
          <cell r="C1352" t="str">
            <v xml:space="preserve"> </v>
          </cell>
          <cell r="D1352" t="str">
            <v xml:space="preserve"> </v>
          </cell>
        </row>
        <row r="1353">
          <cell r="A1353">
            <v>5510031</v>
          </cell>
          <cell r="B1353" t="str">
            <v>Hydro FERC Fees-LdUs</v>
          </cell>
          <cell r="C1353" t="str">
            <v xml:space="preserve"> </v>
          </cell>
          <cell r="D1353" t="str">
            <v xml:space="preserve"> </v>
          </cell>
        </row>
        <row r="1354">
          <cell r="A1354">
            <v>5510035</v>
          </cell>
          <cell r="B1354" t="str">
            <v>Chrg fr PGE Corp</v>
          </cell>
          <cell r="C1354" t="str">
            <v xml:space="preserve"> </v>
          </cell>
          <cell r="D1354" t="str">
            <v xml:space="preserve"> </v>
          </cell>
        </row>
        <row r="1355">
          <cell r="A1355">
            <v>5510043</v>
          </cell>
          <cell r="B1355" t="str">
            <v>Affiliate Reimburse</v>
          </cell>
          <cell r="C1355" t="str">
            <v xml:space="preserve"> </v>
          </cell>
          <cell r="D1355" t="str">
            <v xml:space="preserve"> </v>
          </cell>
        </row>
        <row r="1356">
          <cell r="A1356">
            <v>5520002</v>
          </cell>
          <cell r="B1356" t="str">
            <v>A&amp;G Trns-System Only</v>
          </cell>
          <cell r="C1356" t="str">
            <v xml:space="preserve"> </v>
          </cell>
          <cell r="D1356" t="str">
            <v xml:space="preserve"> </v>
          </cell>
        </row>
        <row r="1357">
          <cell r="A1357">
            <v>5520003</v>
          </cell>
          <cell r="B1357" t="str">
            <v>Std Cost Adj P&amp;PBOP</v>
          </cell>
          <cell r="C1357" t="str">
            <v xml:space="preserve"> </v>
          </cell>
          <cell r="D1357" t="str">
            <v xml:space="preserve"> </v>
          </cell>
        </row>
        <row r="1358">
          <cell r="A1358">
            <v>5520004</v>
          </cell>
          <cell r="B1358" t="str">
            <v>Std Cost Adj Ins&amp;Cas</v>
          </cell>
          <cell r="C1358" t="str">
            <v xml:space="preserve"> </v>
          </cell>
          <cell r="D1358" t="str">
            <v xml:space="preserve"> </v>
          </cell>
        </row>
        <row r="1359">
          <cell r="A1359">
            <v>5520005</v>
          </cell>
          <cell r="B1359" t="str">
            <v>Std Cost Adj Utl A&amp;G</v>
          </cell>
          <cell r="C1359" t="str">
            <v xml:space="preserve"> </v>
          </cell>
          <cell r="D1359" t="str">
            <v xml:space="preserve"> </v>
          </cell>
        </row>
        <row r="1360">
          <cell r="A1360">
            <v>5520006</v>
          </cell>
          <cell r="B1360" t="str">
            <v>Std Cst Adj Aff Sur1</v>
          </cell>
          <cell r="C1360" t="str">
            <v xml:space="preserve"> </v>
          </cell>
          <cell r="D1360" t="str">
            <v xml:space="preserve"> </v>
          </cell>
        </row>
        <row r="1361">
          <cell r="A1361">
            <v>5520007</v>
          </cell>
          <cell r="B1361" t="str">
            <v>Std Cst Adj Aff Sur2</v>
          </cell>
          <cell r="C1361" t="str">
            <v xml:space="preserve"> </v>
          </cell>
          <cell r="D1361" t="str">
            <v xml:space="preserve"> </v>
          </cell>
        </row>
        <row r="1362">
          <cell r="A1362">
            <v>5520008</v>
          </cell>
          <cell r="B1362" t="str">
            <v>Std Cst Adj Aff Sur3</v>
          </cell>
          <cell r="C1362" t="str">
            <v xml:space="preserve"> </v>
          </cell>
          <cell r="D1362" t="str">
            <v xml:space="preserve"> </v>
          </cell>
        </row>
        <row r="1363">
          <cell r="A1363">
            <v>5520010</v>
          </cell>
          <cell r="B1363" t="str">
            <v>Standard Cost Adjust</v>
          </cell>
          <cell r="C1363" t="str">
            <v xml:space="preserve"> </v>
          </cell>
          <cell r="D1363" t="str">
            <v xml:space="preserve"> </v>
          </cell>
        </row>
        <row r="1364">
          <cell r="A1364">
            <v>5590030</v>
          </cell>
          <cell r="B1364" t="str">
            <v>AFUDC-Borrowed</v>
          </cell>
          <cell r="C1364" t="str">
            <v xml:space="preserve"> </v>
          </cell>
          <cell r="D1364" t="str">
            <v xml:space="preserve"> </v>
          </cell>
        </row>
        <row r="1365">
          <cell r="A1365">
            <v>5590031</v>
          </cell>
          <cell r="B1365" t="str">
            <v>AFUDC-Equity</v>
          </cell>
          <cell r="C1365" t="str">
            <v xml:space="preserve"> </v>
          </cell>
          <cell r="D1365" t="str">
            <v xml:space="preserve"> </v>
          </cell>
        </row>
        <row r="1366">
          <cell r="A1366">
            <v>5590032</v>
          </cell>
          <cell r="B1366" t="str">
            <v>FAS 34 Interest</v>
          </cell>
          <cell r="C1366" t="str">
            <v xml:space="preserve"> </v>
          </cell>
          <cell r="D1366" t="str">
            <v xml:space="preserve"> </v>
          </cell>
        </row>
        <row r="1367">
          <cell r="A1367">
            <v>5590040</v>
          </cell>
          <cell r="B1367" t="str">
            <v>Cancel-Reverse Settl</v>
          </cell>
          <cell r="C1367" t="str">
            <v xml:space="preserve"> </v>
          </cell>
          <cell r="D1367" t="str">
            <v xml:space="preserve"> </v>
          </cell>
        </row>
        <row r="1368">
          <cell r="A1368">
            <v>5590041</v>
          </cell>
          <cell r="B1368" t="str">
            <v>Cancel-Cap Order</v>
          </cell>
          <cell r="C1368" t="str">
            <v xml:space="preserve"> </v>
          </cell>
          <cell r="D1368" t="str">
            <v xml:space="preserve"> </v>
          </cell>
        </row>
        <row r="1369">
          <cell r="A1369">
            <v>5590042</v>
          </cell>
          <cell r="B1369" t="str">
            <v>Cost Adjustments</v>
          </cell>
          <cell r="C1369" t="str">
            <v xml:space="preserve"> </v>
          </cell>
          <cell r="D1369" t="str">
            <v xml:space="preserve"> </v>
          </cell>
        </row>
        <row r="1370">
          <cell r="A1370">
            <v>5590043</v>
          </cell>
          <cell r="B1370" t="str">
            <v>Budget Transfers</v>
          </cell>
          <cell r="C1370" t="str">
            <v xml:space="preserve"> </v>
          </cell>
          <cell r="D1370" t="str">
            <v xml:space="preserve"> </v>
          </cell>
        </row>
        <row r="1371">
          <cell r="A1371">
            <v>5590044</v>
          </cell>
          <cell r="B1371" t="str">
            <v>Cost Adjust Excl OH</v>
          </cell>
          <cell r="C1371" t="str">
            <v xml:space="preserve"> </v>
          </cell>
          <cell r="D1371" t="str">
            <v xml:space="preserve"> </v>
          </cell>
        </row>
        <row r="1372">
          <cell r="A1372">
            <v>5590045</v>
          </cell>
          <cell r="B1372" t="str">
            <v>Actv Type Cost Adj.</v>
          </cell>
          <cell r="C1372" t="str">
            <v xml:space="preserve"> </v>
          </cell>
          <cell r="D1372" t="str">
            <v xml:space="preserve"> </v>
          </cell>
        </row>
        <row r="1373">
          <cell r="A1373">
            <v>5590046</v>
          </cell>
          <cell r="B1373" t="str">
            <v>Mat OD Burden Cr Adj</v>
          </cell>
          <cell r="C1373" t="str">
            <v xml:space="preserve"> </v>
          </cell>
          <cell r="D1373" t="str">
            <v xml:space="preserve"> </v>
          </cell>
        </row>
        <row r="1374">
          <cell r="A1374">
            <v>5590047</v>
          </cell>
          <cell r="B1374" t="str">
            <v>Cancel-Cap Order</v>
          </cell>
          <cell r="C1374" t="str">
            <v xml:space="preserve"> </v>
          </cell>
          <cell r="D1374" t="str">
            <v xml:space="preserve"> </v>
          </cell>
        </row>
        <row r="1375">
          <cell r="A1375">
            <v>5590050</v>
          </cell>
          <cell r="B1375" t="str">
            <v>Bill Cr CIAC Taxable</v>
          </cell>
          <cell r="C1375" t="str">
            <v>i0</v>
          </cell>
          <cell r="D1375" t="str">
            <v>CA0000000000</v>
          </cell>
        </row>
        <row r="1376">
          <cell r="A1376">
            <v>5590051</v>
          </cell>
          <cell r="B1376" t="str">
            <v>Bill Cr CIAC Non Tax</v>
          </cell>
          <cell r="C1376" t="str">
            <v>i0</v>
          </cell>
          <cell r="D1376" t="str">
            <v>CA0000000000</v>
          </cell>
        </row>
        <row r="1377">
          <cell r="A1377">
            <v>5590052</v>
          </cell>
          <cell r="B1377" t="str">
            <v>Bill Cr CIAC Tax EIR</v>
          </cell>
          <cell r="C1377" t="str">
            <v xml:space="preserve"> </v>
          </cell>
          <cell r="D1377" t="str">
            <v xml:space="preserve"> </v>
          </cell>
        </row>
        <row r="1378">
          <cell r="A1378">
            <v>5590053</v>
          </cell>
          <cell r="B1378" t="str">
            <v>Bill Cr Non Tax EIR</v>
          </cell>
          <cell r="C1378" t="str">
            <v xml:space="preserve"> </v>
          </cell>
          <cell r="D1378" t="str">
            <v xml:space="preserve"> </v>
          </cell>
        </row>
        <row r="1379">
          <cell r="A1379">
            <v>5590054</v>
          </cell>
          <cell r="B1379" t="str">
            <v>Bill Cr Damage Claim</v>
          </cell>
          <cell r="C1379" t="str">
            <v>i0</v>
          </cell>
          <cell r="D1379" t="str">
            <v>CA0000000000</v>
          </cell>
        </row>
        <row r="1380">
          <cell r="A1380">
            <v>5590060</v>
          </cell>
          <cell r="B1380" t="str">
            <v>Disposition of Asset</v>
          </cell>
          <cell r="C1380" t="str">
            <v xml:space="preserve"> </v>
          </cell>
          <cell r="D1380" t="str">
            <v xml:space="preserve"> </v>
          </cell>
        </row>
        <row r="1381">
          <cell r="A1381">
            <v>5590070</v>
          </cell>
          <cell r="B1381" t="str">
            <v>Co-Funding Payments</v>
          </cell>
          <cell r="C1381" t="str">
            <v xml:space="preserve"> </v>
          </cell>
          <cell r="D1381" t="str">
            <v xml:space="preserve"> </v>
          </cell>
        </row>
        <row r="1382">
          <cell r="A1382">
            <v>5591000</v>
          </cell>
          <cell r="B1382" t="str">
            <v>Other Expenses</v>
          </cell>
          <cell r="C1382" t="str">
            <v>i0</v>
          </cell>
          <cell r="D1382" t="str">
            <v>CA0000000000</v>
          </cell>
        </row>
        <row r="1383">
          <cell r="A1383">
            <v>5591500</v>
          </cell>
          <cell r="B1383" t="str">
            <v>Escalation - Planned</v>
          </cell>
          <cell r="C1383" t="str">
            <v xml:space="preserve"> </v>
          </cell>
          <cell r="D1383" t="str">
            <v xml:space="preserve"> </v>
          </cell>
        </row>
        <row r="1384">
          <cell r="A1384">
            <v>5591700</v>
          </cell>
          <cell r="B1384" t="str">
            <v>Variance PCE</v>
          </cell>
          <cell r="C1384" t="str">
            <v xml:space="preserve"> </v>
          </cell>
          <cell r="D1384" t="str">
            <v xml:space="preserve"> </v>
          </cell>
        </row>
        <row r="1385">
          <cell r="A1385">
            <v>5592000</v>
          </cell>
          <cell r="B1385" t="str">
            <v>Contingency-Planned</v>
          </cell>
          <cell r="C1385" t="str">
            <v xml:space="preserve"> </v>
          </cell>
          <cell r="D1385" t="str">
            <v xml:space="preserve"> </v>
          </cell>
        </row>
        <row r="1386">
          <cell r="A1386">
            <v>5599000</v>
          </cell>
          <cell r="B1386" t="str">
            <v>Treas Initial Load</v>
          </cell>
          <cell r="C1386" t="str">
            <v xml:space="preserve"> </v>
          </cell>
          <cell r="D1386" t="str">
            <v xml:space="preserve"> </v>
          </cell>
        </row>
        <row r="1387">
          <cell r="A1387">
            <v>5599009</v>
          </cell>
          <cell r="B1387" t="str">
            <v>Conversion-Overhead</v>
          </cell>
          <cell r="C1387" t="str">
            <v xml:space="preserve"> </v>
          </cell>
          <cell r="D1387" t="str">
            <v xml:space="preserve"> </v>
          </cell>
        </row>
        <row r="1388">
          <cell r="A1388">
            <v>5599010</v>
          </cell>
          <cell r="B1388" t="str">
            <v>Corp Adj-401.0 Trans</v>
          </cell>
          <cell r="C1388" t="str">
            <v xml:space="preserve"> </v>
          </cell>
          <cell r="D1388" t="str">
            <v xml:space="preserve"> </v>
          </cell>
        </row>
        <row r="1389">
          <cell r="A1389">
            <v>5599011</v>
          </cell>
          <cell r="B1389" t="str">
            <v>Corp Adj-401.0Tran-E</v>
          </cell>
          <cell r="C1389" t="str">
            <v xml:space="preserve"> </v>
          </cell>
          <cell r="D1389" t="str">
            <v xml:space="preserve"> </v>
          </cell>
        </row>
        <row r="1390">
          <cell r="A1390">
            <v>5599012</v>
          </cell>
          <cell r="B1390" t="str">
            <v>Corp Adj-401.0Tran-G</v>
          </cell>
          <cell r="C1390" t="str">
            <v xml:space="preserve"> </v>
          </cell>
          <cell r="D1390" t="str">
            <v xml:space="preserve"> </v>
          </cell>
        </row>
        <row r="1391">
          <cell r="A1391">
            <v>5599020</v>
          </cell>
          <cell r="B1391" t="str">
            <v>Corp Adj-401.0 Distr</v>
          </cell>
          <cell r="C1391" t="str">
            <v xml:space="preserve"> </v>
          </cell>
          <cell r="D1391" t="str">
            <v xml:space="preserve"> </v>
          </cell>
        </row>
        <row r="1392">
          <cell r="A1392">
            <v>5599021</v>
          </cell>
          <cell r="B1392" t="str">
            <v>Corp Adj-401.0Dist-E</v>
          </cell>
          <cell r="C1392" t="str">
            <v xml:space="preserve"> </v>
          </cell>
          <cell r="D1392" t="str">
            <v xml:space="preserve"> </v>
          </cell>
        </row>
        <row r="1393">
          <cell r="A1393">
            <v>5599022</v>
          </cell>
          <cell r="B1393" t="str">
            <v>Corp Adj-401.0Dist-G</v>
          </cell>
          <cell r="C1393" t="str">
            <v xml:space="preserve"> </v>
          </cell>
          <cell r="D1393" t="str">
            <v xml:space="preserve"> </v>
          </cell>
        </row>
        <row r="1394">
          <cell r="A1394">
            <v>5599030</v>
          </cell>
          <cell r="B1394" t="str">
            <v>Corp Adj-401.0 Consv</v>
          </cell>
          <cell r="C1394" t="str">
            <v xml:space="preserve"> </v>
          </cell>
          <cell r="D1394" t="str">
            <v xml:space="preserve"> </v>
          </cell>
        </row>
        <row r="1395">
          <cell r="A1395">
            <v>5599031</v>
          </cell>
          <cell r="B1395" t="str">
            <v>Corp Adj-401.0Cons-E</v>
          </cell>
          <cell r="C1395" t="str">
            <v xml:space="preserve"> </v>
          </cell>
          <cell r="D1395" t="str">
            <v xml:space="preserve"> </v>
          </cell>
        </row>
        <row r="1396">
          <cell r="A1396">
            <v>5599032</v>
          </cell>
          <cell r="B1396" t="str">
            <v>Corp Adj-401.0Cons-G</v>
          </cell>
          <cell r="C1396" t="str">
            <v xml:space="preserve"> </v>
          </cell>
          <cell r="D1396" t="str">
            <v xml:space="preserve"> </v>
          </cell>
        </row>
        <row r="1397">
          <cell r="A1397">
            <v>5599040</v>
          </cell>
          <cell r="B1397" t="str">
            <v>Corp Adj-401.0 Cust</v>
          </cell>
          <cell r="C1397" t="str">
            <v xml:space="preserve"> </v>
          </cell>
          <cell r="D1397" t="str">
            <v xml:space="preserve"> </v>
          </cell>
        </row>
        <row r="1398">
          <cell r="A1398">
            <v>5599041</v>
          </cell>
          <cell r="B1398" t="str">
            <v>Corp Adj-401.0Cust-E</v>
          </cell>
          <cell r="C1398" t="str">
            <v xml:space="preserve"> </v>
          </cell>
          <cell r="D1398" t="str">
            <v xml:space="preserve"> </v>
          </cell>
        </row>
        <row r="1399">
          <cell r="A1399">
            <v>5599042</v>
          </cell>
          <cell r="B1399" t="str">
            <v>Corp Adj-401.0Cust-G</v>
          </cell>
          <cell r="C1399" t="str">
            <v xml:space="preserve"> </v>
          </cell>
          <cell r="D1399" t="str">
            <v xml:space="preserve"> </v>
          </cell>
        </row>
        <row r="1400">
          <cell r="A1400">
            <v>5599050</v>
          </cell>
          <cell r="B1400" t="str">
            <v>Corp Adj-401.0 A&amp;G</v>
          </cell>
          <cell r="C1400" t="str">
            <v xml:space="preserve"> </v>
          </cell>
          <cell r="D1400" t="str">
            <v xml:space="preserve"> </v>
          </cell>
        </row>
        <row r="1401">
          <cell r="A1401">
            <v>5599051</v>
          </cell>
          <cell r="B1401" t="str">
            <v>Corp Adj-401.0 A&amp;G-E</v>
          </cell>
          <cell r="C1401" t="str">
            <v xml:space="preserve"> </v>
          </cell>
          <cell r="D1401" t="str">
            <v xml:space="preserve"> </v>
          </cell>
        </row>
        <row r="1402">
          <cell r="A1402">
            <v>5599052</v>
          </cell>
          <cell r="B1402" t="str">
            <v>Corp Adj-401.0 A&amp;G-G</v>
          </cell>
          <cell r="C1402" t="str">
            <v xml:space="preserve"> </v>
          </cell>
          <cell r="D1402" t="str">
            <v xml:space="preserve"> </v>
          </cell>
        </row>
        <row r="1403">
          <cell r="A1403">
            <v>5599060</v>
          </cell>
          <cell r="B1403" t="str">
            <v>Corp Adj-401.0 Oprns</v>
          </cell>
          <cell r="C1403" t="str">
            <v xml:space="preserve"> </v>
          </cell>
          <cell r="D1403" t="str">
            <v xml:space="preserve"> </v>
          </cell>
        </row>
        <row r="1404">
          <cell r="A1404">
            <v>5599061</v>
          </cell>
          <cell r="B1404" t="str">
            <v>Corp Adj-401.0Oprn-E</v>
          </cell>
          <cell r="C1404" t="str">
            <v xml:space="preserve"> </v>
          </cell>
          <cell r="D1404" t="str">
            <v xml:space="preserve"> </v>
          </cell>
        </row>
        <row r="1405">
          <cell r="A1405">
            <v>5599062</v>
          </cell>
          <cell r="B1405" t="str">
            <v>Corp Adj-401.0Oprn-G</v>
          </cell>
          <cell r="C1405" t="str">
            <v xml:space="preserve"> </v>
          </cell>
          <cell r="D1405" t="str">
            <v xml:space="preserve"> </v>
          </cell>
        </row>
        <row r="1406">
          <cell r="A1406">
            <v>5599070</v>
          </cell>
          <cell r="B1406" t="str">
            <v>Corp Adj-402.0 Maint</v>
          </cell>
          <cell r="C1406" t="str">
            <v xml:space="preserve"> </v>
          </cell>
          <cell r="D1406" t="str">
            <v xml:space="preserve"> </v>
          </cell>
        </row>
        <row r="1407">
          <cell r="A1407">
            <v>5599071</v>
          </cell>
          <cell r="B1407" t="str">
            <v>Corp Adj-402.0Main-E</v>
          </cell>
          <cell r="C1407" t="str">
            <v xml:space="preserve"> </v>
          </cell>
          <cell r="D1407" t="str">
            <v xml:space="preserve"> </v>
          </cell>
        </row>
        <row r="1408">
          <cell r="A1408">
            <v>5599072</v>
          </cell>
          <cell r="B1408" t="str">
            <v>Corp Adj-402.0Main-G</v>
          </cell>
          <cell r="C1408" t="str">
            <v xml:space="preserve"> </v>
          </cell>
          <cell r="D1408" t="str">
            <v xml:space="preserve"> </v>
          </cell>
        </row>
        <row r="1409">
          <cell r="A1409">
            <v>5599081</v>
          </cell>
          <cell r="B1409" t="str">
            <v>Corp Adj-586 Mtr Ele</v>
          </cell>
          <cell r="C1409" t="str">
            <v xml:space="preserve"> </v>
          </cell>
          <cell r="D1409" t="str">
            <v xml:space="preserve"> </v>
          </cell>
        </row>
        <row r="1410">
          <cell r="A1410">
            <v>5599082</v>
          </cell>
          <cell r="B1410" t="str">
            <v>Corp Adj-878 Mtr Gas</v>
          </cell>
          <cell r="C1410" t="str">
            <v xml:space="preserve"> </v>
          </cell>
          <cell r="D1410" t="str">
            <v xml:space="preserve"> </v>
          </cell>
        </row>
        <row r="1411">
          <cell r="A1411">
            <v>5599083</v>
          </cell>
          <cell r="B1411" t="str">
            <v>Corp Adj-879 Cust G</v>
          </cell>
          <cell r="C1411" t="str">
            <v xml:space="preserve"> </v>
          </cell>
          <cell r="D1411" t="str">
            <v xml:space="preserve"> </v>
          </cell>
        </row>
        <row r="1412">
          <cell r="A1412">
            <v>5599084</v>
          </cell>
          <cell r="B1412" t="str">
            <v>Corp Adj-587 Cust E</v>
          </cell>
          <cell r="C1412" t="str">
            <v xml:space="preserve"> </v>
          </cell>
          <cell r="D1412" t="str">
            <v xml:space="preserve"> </v>
          </cell>
        </row>
        <row r="1413">
          <cell r="A1413">
            <v>5599085</v>
          </cell>
          <cell r="B1413" t="str">
            <v>Corp Adj-905 Msc Cus</v>
          </cell>
          <cell r="C1413" t="str">
            <v xml:space="preserve"> </v>
          </cell>
          <cell r="D1413" t="str">
            <v xml:space="preserve"> </v>
          </cell>
        </row>
        <row r="1414">
          <cell r="A1414">
            <v>5599998</v>
          </cell>
          <cell r="B1414" t="str">
            <v>Conversion-Hist Cost</v>
          </cell>
          <cell r="C1414" t="str">
            <v xml:space="preserve"> </v>
          </cell>
          <cell r="D1414" t="str">
            <v xml:space="preserve"> </v>
          </cell>
        </row>
        <row r="1415">
          <cell r="A1415">
            <v>5599999</v>
          </cell>
          <cell r="B1415" t="str">
            <v>Conversion-History</v>
          </cell>
          <cell r="C1415" t="str">
            <v xml:space="preserve"> </v>
          </cell>
          <cell r="D1415" t="str">
            <v xml:space="preserve"> </v>
          </cell>
        </row>
        <row r="1416">
          <cell r="A1416">
            <v>5600000</v>
          </cell>
          <cell r="B1416" t="str">
            <v>Internal Svs-Budget</v>
          </cell>
          <cell r="C1416" t="str">
            <v xml:space="preserve"> </v>
          </cell>
          <cell r="D1416" t="str">
            <v xml:space="preserve"> </v>
          </cell>
        </row>
        <row r="1417">
          <cell r="A1417">
            <v>5600100</v>
          </cell>
          <cell r="B1417" t="str">
            <v>Ord Sett To G/L Acct</v>
          </cell>
          <cell r="C1417" t="str">
            <v xml:space="preserve"> </v>
          </cell>
          <cell r="D1417" t="str">
            <v xml:space="preserve"> </v>
          </cell>
        </row>
        <row r="1418">
          <cell r="A1418">
            <v>5601000</v>
          </cell>
          <cell r="B1418" t="str">
            <v>Removal Cost Ext Ord</v>
          </cell>
          <cell r="C1418" t="str">
            <v xml:space="preserve"> </v>
          </cell>
          <cell r="D1418" t="str">
            <v xml:space="preserve"> </v>
          </cell>
        </row>
        <row r="1419">
          <cell r="A1419">
            <v>5601001</v>
          </cell>
          <cell r="B1419" t="str">
            <v>Capital Exp Ext Ord</v>
          </cell>
          <cell r="C1419" t="str">
            <v xml:space="preserve"> </v>
          </cell>
          <cell r="D1419" t="str">
            <v xml:space="preserve"> </v>
          </cell>
        </row>
        <row r="1420">
          <cell r="A1420">
            <v>5601002</v>
          </cell>
          <cell r="B1420" t="str">
            <v>Cancel Cost Ext Ord</v>
          </cell>
          <cell r="C1420" t="str">
            <v xml:space="preserve"> </v>
          </cell>
          <cell r="D1420" t="str">
            <v xml:space="preserve"> </v>
          </cell>
        </row>
        <row r="1421">
          <cell r="A1421">
            <v>5601003</v>
          </cell>
          <cell r="B1421" t="str">
            <v>AFUDC Ext Ord</v>
          </cell>
          <cell r="C1421" t="str">
            <v xml:space="preserve"> </v>
          </cell>
          <cell r="D1421" t="str">
            <v xml:space="preserve"> </v>
          </cell>
        </row>
        <row r="1422">
          <cell r="A1422">
            <v>5602000</v>
          </cell>
          <cell r="B1422" t="str">
            <v>Benefits Burden</v>
          </cell>
          <cell r="C1422" t="str">
            <v xml:space="preserve"> </v>
          </cell>
          <cell r="D1422" t="str">
            <v xml:space="preserve"> </v>
          </cell>
        </row>
        <row r="1423">
          <cell r="A1423">
            <v>5602001</v>
          </cell>
          <cell r="B1423" t="str">
            <v>Payroll Tax Burden</v>
          </cell>
          <cell r="C1423" t="str">
            <v xml:space="preserve"> </v>
          </cell>
          <cell r="D1423" t="str">
            <v xml:space="preserve"> </v>
          </cell>
        </row>
        <row r="1424">
          <cell r="A1424">
            <v>5602002</v>
          </cell>
          <cell r="B1424" t="str">
            <v>Non Prod Time-Burden</v>
          </cell>
          <cell r="C1424" t="str">
            <v xml:space="preserve"> </v>
          </cell>
          <cell r="D1424" t="str">
            <v xml:space="preserve"> </v>
          </cell>
        </row>
        <row r="1425">
          <cell r="A1425">
            <v>5602003</v>
          </cell>
          <cell r="B1425" t="str">
            <v>Materials Burden</v>
          </cell>
          <cell r="C1425" t="str">
            <v xml:space="preserve"> </v>
          </cell>
          <cell r="D1425" t="str">
            <v xml:space="preserve"> </v>
          </cell>
        </row>
        <row r="1426">
          <cell r="A1426">
            <v>5602004</v>
          </cell>
          <cell r="B1426" t="str">
            <v>Not Used</v>
          </cell>
          <cell r="C1426" t="str">
            <v xml:space="preserve"> </v>
          </cell>
          <cell r="D1426" t="str">
            <v xml:space="preserve"> </v>
          </cell>
        </row>
        <row r="1427">
          <cell r="A1427">
            <v>5602005</v>
          </cell>
          <cell r="B1427" t="str">
            <v>NOT USED</v>
          </cell>
          <cell r="C1427" t="str">
            <v xml:space="preserve"> </v>
          </cell>
          <cell r="D1427" t="str">
            <v xml:space="preserve"> </v>
          </cell>
        </row>
        <row r="1428">
          <cell r="A1428">
            <v>5602006</v>
          </cell>
          <cell r="B1428" t="str">
            <v>NOT USED</v>
          </cell>
          <cell r="C1428" t="str">
            <v xml:space="preserve"> </v>
          </cell>
          <cell r="D1428" t="str">
            <v xml:space="preserve"> </v>
          </cell>
        </row>
        <row r="1429">
          <cell r="A1429">
            <v>5602007</v>
          </cell>
          <cell r="B1429" t="str">
            <v>Pension/PBOP Surchg</v>
          </cell>
          <cell r="C1429" t="str">
            <v xml:space="preserve"> </v>
          </cell>
          <cell r="D1429" t="str">
            <v xml:space="preserve"> </v>
          </cell>
        </row>
        <row r="1430">
          <cell r="A1430">
            <v>5602008</v>
          </cell>
          <cell r="B1430" t="str">
            <v>Ins &amp;Casualty Surchg</v>
          </cell>
          <cell r="C1430" t="str">
            <v xml:space="preserve"> </v>
          </cell>
          <cell r="D1430" t="str">
            <v xml:space="preserve"> </v>
          </cell>
        </row>
        <row r="1431">
          <cell r="A1431">
            <v>5602009</v>
          </cell>
          <cell r="B1431" t="str">
            <v>A &amp; G Surcharge</v>
          </cell>
          <cell r="C1431" t="str">
            <v xml:space="preserve"> </v>
          </cell>
          <cell r="D1431" t="str">
            <v xml:space="preserve"> </v>
          </cell>
        </row>
        <row r="1432">
          <cell r="A1432">
            <v>5602100</v>
          </cell>
          <cell r="B1432" t="str">
            <v>Empl Bene-Bud Cntra</v>
          </cell>
          <cell r="C1432" t="str">
            <v xml:space="preserve"> </v>
          </cell>
          <cell r="D1432" t="str">
            <v xml:space="preserve"> </v>
          </cell>
        </row>
        <row r="1433">
          <cell r="A1433">
            <v>5602101</v>
          </cell>
          <cell r="B1433" t="str">
            <v>P/R Tax - Bud Contra</v>
          </cell>
          <cell r="C1433" t="str">
            <v xml:space="preserve"> </v>
          </cell>
          <cell r="D1433" t="str">
            <v xml:space="preserve"> </v>
          </cell>
        </row>
        <row r="1434">
          <cell r="A1434">
            <v>5602102</v>
          </cell>
          <cell r="B1434" t="str">
            <v>NPT-Bud Cntra</v>
          </cell>
          <cell r="C1434" t="str">
            <v xml:space="preserve"> </v>
          </cell>
          <cell r="D1434" t="str">
            <v xml:space="preserve"> </v>
          </cell>
        </row>
        <row r="1435">
          <cell r="A1435">
            <v>5602103</v>
          </cell>
          <cell r="B1435" t="str">
            <v>Capit A&amp;G -Bud Cntra</v>
          </cell>
          <cell r="C1435" t="str">
            <v xml:space="preserve"> </v>
          </cell>
          <cell r="D1435" t="str">
            <v xml:space="preserve"> </v>
          </cell>
        </row>
        <row r="1436">
          <cell r="A1436">
            <v>5700100</v>
          </cell>
          <cell r="B1436" t="str">
            <v>InterCo Exp-Actv Dr</v>
          </cell>
          <cell r="C1436" t="str">
            <v xml:space="preserve"> </v>
          </cell>
          <cell r="D1436" t="str">
            <v xml:space="preserve"> </v>
          </cell>
        </row>
        <row r="1437">
          <cell r="A1437">
            <v>5700101</v>
          </cell>
          <cell r="B1437" t="str">
            <v>InterCo Exp-Imput Dr</v>
          </cell>
          <cell r="C1437" t="str">
            <v xml:space="preserve"> </v>
          </cell>
          <cell r="D1437" t="str">
            <v xml:space="preserve"> </v>
          </cell>
        </row>
        <row r="1438">
          <cell r="A1438">
            <v>5700102</v>
          </cell>
          <cell r="B1438" t="str">
            <v>InterCo Exp-RepostDr</v>
          </cell>
          <cell r="C1438" t="str">
            <v xml:space="preserve"> </v>
          </cell>
          <cell r="D1438" t="str">
            <v xml:space="preserve"> </v>
          </cell>
        </row>
        <row r="1439">
          <cell r="A1439">
            <v>5700103</v>
          </cell>
          <cell r="B1439" t="str">
            <v>InterCo Exp-AssessDr</v>
          </cell>
          <cell r="C1439" t="str">
            <v xml:space="preserve"> </v>
          </cell>
          <cell r="D1439" t="str">
            <v xml:space="preserve"> </v>
          </cell>
        </row>
        <row r="1440">
          <cell r="A1440">
            <v>5700104</v>
          </cell>
          <cell r="B1440" t="str">
            <v>InterCo Exp-Distr Dr</v>
          </cell>
          <cell r="C1440" t="str">
            <v xml:space="preserve"> </v>
          </cell>
          <cell r="D1440" t="str">
            <v xml:space="preserve"> </v>
          </cell>
        </row>
        <row r="1441">
          <cell r="A1441">
            <v>5700105</v>
          </cell>
          <cell r="B1441" t="str">
            <v>InterCo Exp-Settl Dr</v>
          </cell>
          <cell r="C1441" t="str">
            <v xml:space="preserve"> </v>
          </cell>
          <cell r="D1441" t="str">
            <v xml:space="preserve"> </v>
          </cell>
        </row>
        <row r="1442">
          <cell r="A1442">
            <v>5700106</v>
          </cell>
          <cell r="B1442" t="str">
            <v>InterCo Exp-Ovhd Dr</v>
          </cell>
          <cell r="C1442" t="str">
            <v xml:space="preserve"> </v>
          </cell>
          <cell r="D1442" t="str">
            <v xml:space="preserve"> </v>
          </cell>
        </row>
        <row r="1443">
          <cell r="A1443">
            <v>5700200</v>
          </cell>
          <cell r="B1443" t="str">
            <v>InterCo Exp-Actv Cr</v>
          </cell>
          <cell r="C1443" t="str">
            <v xml:space="preserve"> </v>
          </cell>
          <cell r="D1443" t="str">
            <v xml:space="preserve"> </v>
          </cell>
        </row>
        <row r="1444">
          <cell r="A1444">
            <v>5700201</v>
          </cell>
          <cell r="B1444" t="str">
            <v>InterCo Exp-Imput Cr</v>
          </cell>
          <cell r="C1444" t="str">
            <v xml:space="preserve"> </v>
          </cell>
          <cell r="D1444" t="str">
            <v xml:space="preserve"> </v>
          </cell>
        </row>
        <row r="1445">
          <cell r="A1445">
            <v>5700202</v>
          </cell>
          <cell r="B1445" t="str">
            <v>InterCo Exp-RepostCr</v>
          </cell>
          <cell r="C1445" t="str">
            <v xml:space="preserve"> </v>
          </cell>
          <cell r="D1445" t="str">
            <v xml:space="preserve"> </v>
          </cell>
        </row>
        <row r="1446">
          <cell r="A1446">
            <v>5700203</v>
          </cell>
          <cell r="B1446" t="str">
            <v>InterCo Exp-AssessCr</v>
          </cell>
          <cell r="C1446" t="str">
            <v xml:space="preserve"> </v>
          </cell>
          <cell r="D1446" t="str">
            <v xml:space="preserve"> </v>
          </cell>
        </row>
        <row r="1447">
          <cell r="A1447">
            <v>5700204</v>
          </cell>
          <cell r="B1447" t="str">
            <v>InterCo Exp-Distr Cr</v>
          </cell>
          <cell r="C1447" t="str">
            <v xml:space="preserve"> </v>
          </cell>
          <cell r="D1447" t="str">
            <v xml:space="preserve"> </v>
          </cell>
        </row>
        <row r="1448">
          <cell r="A1448">
            <v>5700205</v>
          </cell>
          <cell r="B1448" t="str">
            <v>InterCo Exp-Settl Cr</v>
          </cell>
          <cell r="C1448" t="str">
            <v xml:space="preserve"> </v>
          </cell>
          <cell r="D1448" t="str">
            <v xml:space="preserve"> </v>
          </cell>
        </row>
        <row r="1449">
          <cell r="A1449">
            <v>5700206</v>
          </cell>
          <cell r="B1449" t="str">
            <v>InterCo Exp-Ovhd Cr</v>
          </cell>
          <cell r="C1449" t="str">
            <v xml:space="preserve"> </v>
          </cell>
          <cell r="D1449" t="str">
            <v xml:space="preserve"> </v>
          </cell>
        </row>
        <row r="1450">
          <cell r="A1450">
            <v>5700300</v>
          </cell>
          <cell r="B1450" t="str">
            <v>InterBusArea - Clear</v>
          </cell>
          <cell r="C1450" t="str">
            <v xml:space="preserve"> </v>
          </cell>
          <cell r="D1450" t="str">
            <v xml:space="preserve"> </v>
          </cell>
        </row>
      </sheetData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>
        <row r="3">
          <cell r="A3">
            <v>1010010</v>
          </cell>
        </row>
      </sheetData>
      <sheetData sheetId="28"/>
      <sheetData sheetId="29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um Tot Rate"/>
      <sheetName val="Proc Prelim B"/>
      <sheetName val="Total Rate"/>
      <sheetName val="PGA Amort"/>
      <sheetName val="Core Rate Table"/>
      <sheetName val="Proc Volumes"/>
      <sheetName val="Tariff G-CP"/>
      <sheetName val="Tariff G-CPX"/>
      <sheetName val="Res Natural Gas Watch"/>
      <sheetName val="G-NR1 Natural Gas Watch"/>
      <sheetName val="Tariff G-SUR"/>
      <sheetName val="Interstate Charge"/>
      <sheetName val="Interstate NGV"/>
      <sheetName val="Intrastate Backbone"/>
      <sheetName val="Intrastate BB NGV"/>
      <sheetName val="Canadian Charge"/>
      <sheetName val="Canadian Chrg NGV"/>
      <sheetName val="G-CFS Rate"/>
      <sheetName val="Cycled CC Storage"/>
      <sheetName val="Base and Noncycled CC Storage"/>
      <sheetName val="Base and Noncycled CC NGV"/>
      <sheetName val="BCAP Proc Vol"/>
      <sheetName val="Bill Comparison"/>
      <sheetName val="GCP WP Cover"/>
      <sheetName val="GCPX WP Cover"/>
      <sheetName val="Macros"/>
      <sheetName val="Module1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6">
          <cell r="C6">
            <v>1</v>
          </cell>
        </row>
      </sheetData>
      <sheetData sheetId="8" refreshError="1"/>
      <sheetData sheetId="9" refreshError="1"/>
      <sheetData sheetId="10" refreshError="1"/>
      <sheetData sheetId="11" refreshError="1">
        <row r="2">
          <cell r="A2" t="str">
            <v>G-SUR Rate Calculation Sheet</v>
          </cell>
        </row>
        <row r="3">
          <cell r="A3">
            <v>38412</v>
          </cell>
        </row>
        <row r="7">
          <cell r="A7" t="str">
            <v>G-SUR WACOG</v>
          </cell>
          <cell r="C7" t="str">
            <v>(Based On G-SUR WACOG)</v>
          </cell>
          <cell r="G7">
            <v>5.5415000000000001</v>
          </cell>
          <cell r="H7" t="str">
            <v>$/Dth</v>
          </cell>
        </row>
        <row r="9">
          <cell r="A9" t="str">
            <v>Converted to $/Therm</v>
          </cell>
          <cell r="D9" t="str">
            <v>($5.5415 Dth/10)</v>
          </cell>
          <cell r="G9">
            <v>0.55415000000000003</v>
          </cell>
          <cell r="H9" t="str">
            <v>$/therm</v>
          </cell>
        </row>
        <row r="13">
          <cell r="A13" t="str">
            <v xml:space="preserve">WACOG </v>
          </cell>
          <cell r="G13">
            <v>0.55415000000000003</v>
          </cell>
          <cell r="H13" t="str">
            <v>$/therm</v>
          </cell>
        </row>
        <row r="15">
          <cell r="A15" t="str">
            <v>X Franchise Fee Factor*</v>
          </cell>
          <cell r="G15">
            <v>9.7649999999999994E-3</v>
          </cell>
        </row>
        <row r="16">
          <cell r="B16" t="str">
            <v>(updated every GRC)</v>
          </cell>
        </row>
        <row r="17">
          <cell r="A17" t="str">
            <v>Total Franchise Fee Factor Surcharge Table K-863</v>
          </cell>
          <cell r="G17">
            <v>5.4112747500000002E-3</v>
          </cell>
          <cell r="H17" t="str">
            <v>$/therm</v>
          </cell>
        </row>
        <row r="21">
          <cell r="A21" t="str">
            <v>*Does not include Uncollectibles factor of 0.00202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P_Rec"/>
      <sheetName val="Subledger"/>
      <sheetName val="from 2320700"/>
      <sheetName val="Exchange_Subledger gross"/>
      <sheetName val="Sheet1"/>
      <sheetName val="Sheet1 (2)"/>
      <sheetName val="from_2320700"/>
      <sheetName val="Exchange_Subledger_gross"/>
      <sheetName val="Sheet1_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Index"/>
      <sheetName val="Entries"/>
      <sheetName val="Footnote"/>
      <sheetName val="Footnote Support End"/>
      <sheetName val="Book Tax BS"/>
      <sheetName val="ETR"/>
      <sheetName val="DefRF"/>
      <sheetName val="ForeignDefRF"/>
      <sheetName val="Tax Rollforward"/>
      <sheetName val="Tax Summary"/>
      <sheetName val="Current Provision"/>
      <sheetName val="AMT Calc"/>
      <sheetName val="Provision to Return"/>
      <sheetName val="Payroll Accrual"/>
      <sheetName val="Amortization"/>
      <sheetName val="Misc M-3"/>
      <sheetName val="BS 1"/>
      <sheetName val="BS 2"/>
      <sheetName val="Inc St"/>
      <sheetName val="OH Franchise"/>
      <sheetName val="Val Allowance"/>
      <sheetName val="CREDIT STATS"/>
      <sheetName val="ConfluenceRevProvi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4">
          <cell r="D14">
            <v>872545.96000000008</v>
          </cell>
        </row>
        <row r="20">
          <cell r="C20">
            <v>872545.96000000008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vel1"/>
      <sheetName val="Level2"/>
      <sheetName val="NonRMR Heat Input"/>
      <sheetName val="HR Coeff"/>
      <sheetName val="Hrly Emissions"/>
      <sheetName val="Emissions Input"/>
      <sheetName val="Daily Fuel Price"/>
      <sheetName val="Interest Rate Calculation"/>
      <sheetName val="ConstantsTable"/>
      <sheetName val="NonRMR_Heat_Input"/>
      <sheetName val="HR_Coeff"/>
      <sheetName val="Hrly_Emissions"/>
      <sheetName val="Emissions_Input"/>
      <sheetName val="Daily_Fuel_Price"/>
      <sheetName val="Interest_Rate_Calculation"/>
    </sheetNames>
    <sheetDataSet>
      <sheetData sheetId="0" refreshError="1"/>
      <sheetData sheetId="1" refreshError="1">
        <row r="2">
          <cell r="K2" t="str">
            <v>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led Rev"/>
      <sheetName val="2001_Budget"/>
      <sheetName val="Base Rev"/>
      <sheetName val="BCAP2000_Allocations"/>
      <sheetName val="Reconciliation"/>
      <sheetName val="Op Rev"/>
      <sheetName val="Distribution"/>
      <sheetName val="9-2-02 rates ck"/>
      <sheetName val="9-1-02 rates ck"/>
      <sheetName val="Eff Rates"/>
      <sheetName val="Balances"/>
      <sheetName val="Vols for Rev"/>
      <sheetName val="2000BCAP Vols"/>
      <sheetName val="BASE CASE--Billing"/>
      <sheetName val="Base Case--Calendar"/>
      <sheetName val="Calendar Month Adj"/>
      <sheetName val="Sept13 Run"/>
      <sheetName val="COG"/>
      <sheetName val="Vari Costs "/>
      <sheetName val="2000 Input Sheet"/>
      <sheetName val="2001 Input Sheet"/>
      <sheetName val="CE5000070"/>
      <sheetName val="WACOG"/>
      <sheetName val="Variable Costs sc1"/>
      <sheetName val="Dmd Chgs"/>
      <sheetName val="BB"/>
      <sheetName val="LT"/>
      <sheetName val="CGT input"/>
      <sheetName val="CGT Outlook 2001"/>
      <sheetName val="CGT Outlook 2002"/>
      <sheetName val="9-13-Outlook"/>
      <sheetName val="Cyc 3 CEE 2001 "/>
      <sheetName val="Misc"/>
      <sheetName val="Procurement"/>
      <sheetName val="Updates from Cycles 2 &amp; 3"/>
      <sheetName val="Module1"/>
      <sheetName val="Module2"/>
      <sheetName val="Module3"/>
      <sheetName val="Module4"/>
      <sheetName val="Billed_Rev"/>
      <sheetName val="Base_Rev"/>
      <sheetName val="Op_Rev"/>
      <sheetName val="9-2-02_rates_ck"/>
      <sheetName val="9-1-02_rates_ck"/>
      <sheetName val="Eff_Rates"/>
      <sheetName val="Vols_for_Rev"/>
      <sheetName val="2000BCAP_Vols"/>
      <sheetName val="BASE_CASE--Billing"/>
      <sheetName val="Base_Case--Calendar"/>
      <sheetName val="Calendar_Month_Adj"/>
      <sheetName val="Sept13_Run"/>
      <sheetName val="Vari_Costs_"/>
      <sheetName val="2000_Input_Sheet"/>
      <sheetName val="2001_Input_Sheet"/>
      <sheetName val="Variable_Costs_sc1"/>
      <sheetName val="Dmd_Chgs"/>
      <sheetName val="CGT_input"/>
      <sheetName val="CGT_Outlook_2001"/>
      <sheetName val="CGT_Outlook_2002"/>
      <sheetName val="Cyc_3_CEE_2001_"/>
      <sheetName val="Updates_from_Cycles_2_&amp;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E"/>
      <sheetName val="2004 Estimated Results"/>
      <sheetName val="Table 12-2"/>
      <sheetName val="Table 12-3"/>
      <sheetName val="Table 12-4"/>
      <sheetName val="Table 12-5"/>
      <sheetName val="Transmission"/>
      <sheetName val="L401"/>
      <sheetName val="Exhibit E"/>
      <sheetName val="2004_Estimated_Results"/>
      <sheetName val="Table_12-2"/>
      <sheetName val="Table_12-3"/>
      <sheetName val="Table_12-4"/>
      <sheetName val="Table_12-5"/>
      <sheetName val="Exhibit_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Page13 of 24</v>
          </cell>
          <cell r="J1" t="str">
            <v>Page1 of 2</v>
          </cell>
        </row>
        <row r="3">
          <cell r="A3" t="str">
            <v>PACIFIC GAS AND ELECTRIC COMPANY</v>
          </cell>
          <cell r="J3" t="str">
            <v>PACIFIC GAS AND ELECTRIC COMPANY</v>
          </cell>
        </row>
        <row r="4">
          <cell r="A4" t="str">
            <v>TOTAL GAS DEPARTMENT</v>
          </cell>
          <cell r="J4" t="str">
            <v>TOTAL GAS DEPARTMENT</v>
          </cell>
        </row>
        <row r="5">
          <cell r="A5" t="str">
            <v>RESULTS OF OPERATIONS @ PROPOSED RATES</v>
          </cell>
          <cell r="J5" t="str">
            <v>RATE BASE</v>
          </cell>
        </row>
        <row r="6">
          <cell r="A6" t="str">
            <v>Gas Accord II - Line 401</v>
          </cell>
          <cell r="J6" t="str">
            <v>Gas Accord II - Line 401</v>
          </cell>
        </row>
        <row r="7">
          <cell r="A7" t="str">
            <v>YEAR 2004</v>
          </cell>
          <cell r="J7" t="str">
            <v>YEAR 2004</v>
          </cell>
        </row>
        <row r="8">
          <cell r="A8" t="str">
            <v>(Thousands of Dollars)</v>
          </cell>
          <cell r="J8" t="str">
            <v>(Thousands of Dollars)</v>
          </cell>
        </row>
        <row r="9">
          <cell r="B9"/>
          <cell r="K9"/>
        </row>
        <row r="10">
          <cell r="B10"/>
          <cell r="K10"/>
        </row>
        <row r="11">
          <cell r="A11" t="str">
            <v>Line No.</v>
          </cell>
          <cell r="B11" t="str">
            <v>Description</v>
          </cell>
          <cell r="E11" t="str">
            <v>North Line 401 (Transmission)</v>
          </cell>
          <cell r="F11" t="str">
            <v>Line 401 Settlement Adjustment ()</v>
          </cell>
          <cell r="G11" t="str">
            <v>Total
 (A) thru (B)</v>
          </cell>
          <cell r="H11" t="str">
            <v>Line No.</v>
          </cell>
          <cell r="J11" t="str">
            <v>Line No.</v>
          </cell>
          <cell r="K11" t="str">
            <v>Description</v>
          </cell>
          <cell r="N11" t="str">
            <v>North Line 401 (Transmission)</v>
          </cell>
          <cell r="O11" t="str">
            <v>Line 401 Settlement Adjustment ()</v>
          </cell>
          <cell r="P11" t="str">
            <v>Total
 (A) thru (B)</v>
          </cell>
          <cell r="Q11" t="str">
            <v>Line No.</v>
          </cell>
        </row>
        <row r="12">
          <cell r="A12" t="str">
            <v>-</v>
          </cell>
          <cell r="B12" t="str">
            <v>-</v>
          </cell>
          <cell r="E12" t="str">
            <v>-</v>
          </cell>
          <cell r="F12" t="str">
            <v>-</v>
          </cell>
          <cell r="G12" t="str">
            <v>-</v>
          </cell>
          <cell r="H12" t="str">
            <v>-</v>
          </cell>
          <cell r="J12" t="str">
            <v>-</v>
          </cell>
          <cell r="K12" t="str">
            <v>-</v>
          </cell>
          <cell r="N12" t="str">
            <v>-</v>
          </cell>
          <cell r="O12" t="str">
            <v>-</v>
          </cell>
          <cell r="P12" t="str">
            <v>-</v>
          </cell>
          <cell r="Q12" t="str">
            <v>-</v>
          </cell>
        </row>
        <row r="13">
          <cell r="E13" t="str">
            <v>(A)</v>
          </cell>
          <cell r="F13" t="str">
            <v>(B)</v>
          </cell>
          <cell r="G13" t="str">
            <v>(C)</v>
          </cell>
          <cell r="H13"/>
          <cell r="N13" t="str">
            <v>(A)</v>
          </cell>
          <cell r="O13" t="str">
            <v>(B)</v>
          </cell>
          <cell r="P13" t="str">
            <v>(C)</v>
          </cell>
          <cell r="Q13"/>
        </row>
        <row r="14">
          <cell r="B14" t="str">
            <v>REVENUE:</v>
          </cell>
          <cell r="E14"/>
          <cell r="K14" t="str">
            <v>WEIGHTED AVERAGE PLANT:</v>
          </cell>
        </row>
        <row r="15">
          <cell r="A15">
            <v>1</v>
          </cell>
          <cell r="C15" t="str">
            <v>Revenue at Effective Rates</v>
          </cell>
          <cell r="E15">
            <v>91921.210441277901</v>
          </cell>
          <cell r="F15">
            <v>7722.6368413238406</v>
          </cell>
          <cell r="G15">
            <v>99643.847282601739</v>
          </cell>
          <cell r="H15">
            <v>1</v>
          </cell>
          <cell r="J15">
            <v>1</v>
          </cell>
          <cell r="L15" t="str">
            <v>Plant</v>
          </cell>
          <cell r="N15">
            <v>746397.26989423169</v>
          </cell>
          <cell r="O15">
            <v>64826.552060000067</v>
          </cell>
          <cell r="P15">
            <v>811223.82195423171</v>
          </cell>
          <cell r="Q15">
            <v>1</v>
          </cell>
        </row>
        <row r="16">
          <cell r="A16">
            <v>2</v>
          </cell>
          <cell r="C16" t="str">
            <v>Less Non-General Revenue</v>
          </cell>
          <cell r="E16">
            <v>-114</v>
          </cell>
          <cell r="F16">
            <v>0</v>
          </cell>
          <cell r="G16">
            <v>-114</v>
          </cell>
          <cell r="H16">
            <v>2</v>
          </cell>
          <cell r="J16">
            <v>2</v>
          </cell>
          <cell r="L16" t="str">
            <v>Plant Held for Future Use</v>
          </cell>
          <cell r="N16">
            <v>0</v>
          </cell>
          <cell r="O16">
            <v>0</v>
          </cell>
          <cell r="P16">
            <v>0</v>
          </cell>
          <cell r="Q16">
            <v>2</v>
          </cell>
        </row>
        <row r="17">
          <cell r="E17" t="str">
            <v>-</v>
          </cell>
          <cell r="F17" t="str">
            <v>-</v>
          </cell>
          <cell r="G17" t="str">
            <v>-</v>
          </cell>
          <cell r="J17">
            <v>3</v>
          </cell>
          <cell r="L17" t="str">
            <v>Common Plant - Allocation</v>
          </cell>
          <cell r="N17">
            <v>0</v>
          </cell>
          <cell r="O17">
            <v>0</v>
          </cell>
          <cell r="P17">
            <v>0</v>
          </cell>
          <cell r="Q17">
            <v>3</v>
          </cell>
        </row>
        <row r="18">
          <cell r="A18">
            <v>3</v>
          </cell>
          <cell r="D18" t="str">
            <v>General Rate Case Revenue</v>
          </cell>
          <cell r="E18">
            <v>92035.210441400821</v>
          </cell>
          <cell r="F18">
            <v>7722.6368413914888</v>
          </cell>
          <cell r="G18">
            <v>99757.847282792311</v>
          </cell>
          <cell r="H18">
            <v>3</v>
          </cell>
          <cell r="J18">
            <v>4</v>
          </cell>
          <cell r="L18" t="str">
            <v>Common Plant Held for Future Use</v>
          </cell>
          <cell r="N18">
            <v>0</v>
          </cell>
          <cell r="O18">
            <v>0</v>
          </cell>
          <cell r="P18">
            <v>0</v>
          </cell>
          <cell r="Q18">
            <v>4</v>
          </cell>
        </row>
        <row r="19">
          <cell r="N19" t="str">
            <v>-</v>
          </cell>
          <cell r="O19" t="str">
            <v>-</v>
          </cell>
          <cell r="P19" t="str">
            <v>-</v>
          </cell>
        </row>
        <row r="20">
          <cell r="B20" t="str">
            <v>OPERATING EXPENSES:</v>
          </cell>
          <cell r="J20">
            <v>5</v>
          </cell>
          <cell r="M20" t="str">
            <v>Total Weighted Average Plant</v>
          </cell>
          <cell r="N20">
            <v>746397.26989423169</v>
          </cell>
          <cell r="O20">
            <v>64826.552060000067</v>
          </cell>
          <cell r="P20">
            <v>811223.82195423171</v>
          </cell>
          <cell r="Q20">
            <v>5</v>
          </cell>
        </row>
        <row r="21">
          <cell r="A21">
            <v>4</v>
          </cell>
          <cell r="C21" t="str">
            <v>Energy Costs*</v>
          </cell>
          <cell r="E21">
            <v>0</v>
          </cell>
          <cell r="F21">
            <v>0</v>
          </cell>
          <cell r="G21">
            <v>0</v>
          </cell>
          <cell r="H21">
            <v>4</v>
          </cell>
          <cell r="O21">
            <v>0</v>
          </cell>
        </row>
        <row r="22">
          <cell r="A22">
            <v>5</v>
          </cell>
          <cell r="C22" t="str">
            <v>Other Production*</v>
          </cell>
          <cell r="E22">
            <v>0</v>
          </cell>
          <cell r="F22">
            <v>0</v>
          </cell>
          <cell r="G22">
            <v>0</v>
          </cell>
          <cell r="H22">
            <v>5</v>
          </cell>
          <cell r="K22" t="str">
            <v>WORKING CAPITAL:</v>
          </cell>
          <cell r="N22">
            <v>-100.02987163182956</v>
          </cell>
          <cell r="O22">
            <v>-284.34751493495889</v>
          </cell>
        </row>
        <row r="23">
          <cell r="A23">
            <v>6</v>
          </cell>
          <cell r="C23" t="str">
            <v>Storage*</v>
          </cell>
          <cell r="E23">
            <v>0</v>
          </cell>
          <cell r="F23">
            <v>0</v>
          </cell>
          <cell r="G23">
            <v>0</v>
          </cell>
          <cell r="H23">
            <v>6</v>
          </cell>
          <cell r="J23">
            <v>6</v>
          </cell>
          <cell r="L23" t="str">
            <v>Material and Supplies - Fuel</v>
          </cell>
          <cell r="N23">
            <v>0</v>
          </cell>
          <cell r="O23">
            <v>0</v>
          </cell>
          <cell r="P23">
            <v>0</v>
          </cell>
          <cell r="Q23">
            <v>6</v>
          </cell>
        </row>
        <row r="24">
          <cell r="A24">
            <v>7</v>
          </cell>
          <cell r="C24" t="str">
            <v>Transmission*</v>
          </cell>
          <cell r="E24">
            <v>1539.5687031493594</v>
          </cell>
          <cell r="F24">
            <v>0</v>
          </cell>
          <cell r="G24">
            <v>1539.5687031493594</v>
          </cell>
          <cell r="H24">
            <v>7</v>
          </cell>
          <cell r="J24">
            <v>7</v>
          </cell>
          <cell r="L24" t="str">
            <v>Material and Supplies - Other</v>
          </cell>
          <cell r="N24">
            <v>1600</v>
          </cell>
          <cell r="O24">
            <v>0</v>
          </cell>
          <cell r="P24">
            <v>1600</v>
          </cell>
          <cell r="Q24">
            <v>7</v>
          </cell>
        </row>
        <row r="25">
          <cell r="A25">
            <v>8</v>
          </cell>
          <cell r="C25" t="str">
            <v>Distribution*</v>
          </cell>
          <cell r="E25">
            <v>0</v>
          </cell>
          <cell r="F25">
            <v>0</v>
          </cell>
          <cell r="G25">
            <v>0</v>
          </cell>
          <cell r="H25">
            <v>8</v>
          </cell>
          <cell r="J25">
            <v>8</v>
          </cell>
          <cell r="L25" t="str">
            <v>Working Cash</v>
          </cell>
          <cell r="N25">
            <v>1073.2730507405149</v>
          </cell>
          <cell r="O25">
            <v>18.586276548426554</v>
          </cell>
          <cell r="P25">
            <v>1091.8593272889416</v>
          </cell>
          <cell r="Q25">
            <v>8</v>
          </cell>
        </row>
        <row r="26">
          <cell r="A26">
            <v>9</v>
          </cell>
          <cell r="C26" t="str">
            <v>Customer Accounts*</v>
          </cell>
          <cell r="E26">
            <v>374.76559286630163</v>
          </cell>
          <cell r="F26">
            <v>0</v>
          </cell>
          <cell r="G26">
            <v>374.76559286630163</v>
          </cell>
          <cell r="H26">
            <v>9</v>
          </cell>
          <cell r="N26" t="str">
            <v>-</v>
          </cell>
          <cell r="O26" t="str">
            <v>-</v>
          </cell>
          <cell r="P26" t="str">
            <v>-</v>
          </cell>
        </row>
        <row r="27">
          <cell r="A27">
            <v>10</v>
          </cell>
          <cell r="C27" t="str">
            <v>Uncollectibles</v>
          </cell>
          <cell r="E27">
            <v>230.08802610350207</v>
          </cell>
          <cell r="F27">
            <v>19.306592103478721</v>
          </cell>
          <cell r="G27">
            <v>249.39461820698079</v>
          </cell>
          <cell r="H27">
            <v>10</v>
          </cell>
          <cell r="J27">
            <v>9</v>
          </cell>
          <cell r="M27" t="str">
            <v>Total Working Capital</v>
          </cell>
          <cell r="N27">
            <v>2673.2730507405149</v>
          </cell>
          <cell r="O27">
            <v>18.586276548426554</v>
          </cell>
          <cell r="P27">
            <v>2691.8593272889416</v>
          </cell>
          <cell r="Q27">
            <v>9</v>
          </cell>
        </row>
        <row r="28">
          <cell r="A28">
            <v>11</v>
          </cell>
          <cell r="C28" t="str">
            <v>Customer Services*</v>
          </cell>
          <cell r="E28">
            <v>931.27329843228483</v>
          </cell>
          <cell r="F28">
            <v>0</v>
          </cell>
          <cell r="G28">
            <v>931.27329843228483</v>
          </cell>
          <cell r="H28">
            <v>11</v>
          </cell>
        </row>
        <row r="29">
          <cell r="A29">
            <v>12</v>
          </cell>
          <cell r="C29" t="str">
            <v>Administrative and General*</v>
          </cell>
          <cell r="E29">
            <v>1621.6468931431014</v>
          </cell>
          <cell r="F29">
            <v>0</v>
          </cell>
          <cell r="G29">
            <v>1621.6468931431014</v>
          </cell>
          <cell r="H29">
            <v>12</v>
          </cell>
          <cell r="K29" t="str">
            <v>ADJUSTMENTS FOR TAX REFORM ACT:</v>
          </cell>
        </row>
        <row r="30">
          <cell r="A30">
            <v>13</v>
          </cell>
          <cell r="C30" t="str">
            <v>Franchise Requirements</v>
          </cell>
          <cell r="E30">
            <v>887.99487252065251</v>
          </cell>
          <cell r="F30">
            <v>74.511286328410463</v>
          </cell>
          <cell r="G30">
            <v>962.50615884906301</v>
          </cell>
          <cell r="H30">
            <v>13</v>
          </cell>
          <cell r="J30">
            <v>10</v>
          </cell>
          <cell r="L30" t="str">
            <v>Deferred Capitalized Interest</v>
          </cell>
          <cell r="N30">
            <v>-1204.6952338682861</v>
          </cell>
          <cell r="O30">
            <v>-111.22720838010208</v>
          </cell>
          <cell r="P30">
            <v>-1315.9224422483883</v>
          </cell>
          <cell r="Q30">
            <v>10</v>
          </cell>
        </row>
        <row r="31">
          <cell r="A31">
            <v>14</v>
          </cell>
          <cell r="C31" t="str">
            <v>Project Amortization</v>
          </cell>
          <cell r="E31">
            <v>0</v>
          </cell>
          <cell r="F31">
            <v>0</v>
          </cell>
          <cell r="G31">
            <v>0</v>
          </cell>
          <cell r="H31">
            <v>14</v>
          </cell>
          <cell r="J31">
            <v>11</v>
          </cell>
          <cell r="L31" t="str">
            <v>Deferred Vacation</v>
          </cell>
          <cell r="N31">
            <v>97.956460183768456</v>
          </cell>
          <cell r="O31">
            <v>9.0435398162315472</v>
          </cell>
          <cell r="P31">
            <v>107</v>
          </cell>
          <cell r="Q31">
            <v>11</v>
          </cell>
        </row>
        <row r="32">
          <cell r="A32">
            <v>15</v>
          </cell>
          <cell r="C32" t="str">
            <v>Wage Change Impacts</v>
          </cell>
          <cell r="E32">
            <v>0</v>
          </cell>
          <cell r="F32">
            <v>0</v>
          </cell>
          <cell r="G32">
            <v>0</v>
          </cell>
          <cell r="H32">
            <v>15</v>
          </cell>
          <cell r="J32">
            <v>12</v>
          </cell>
          <cell r="L32" t="str">
            <v>Deferred CIAC Tax Effects</v>
          </cell>
          <cell r="N32">
            <v>0</v>
          </cell>
          <cell r="O32">
            <v>0</v>
          </cell>
          <cell r="P32">
            <v>0</v>
          </cell>
          <cell r="Q32">
            <v>12</v>
          </cell>
        </row>
        <row r="33">
          <cell r="A33">
            <v>16</v>
          </cell>
          <cell r="C33" t="str">
            <v>Other Price Change Impacts</v>
          </cell>
          <cell r="E33">
            <v>0</v>
          </cell>
          <cell r="F33">
            <v>0</v>
          </cell>
          <cell r="G33">
            <v>0</v>
          </cell>
          <cell r="H33">
            <v>16</v>
          </cell>
          <cell r="N33" t="str">
            <v>-</v>
          </cell>
          <cell r="O33" t="str">
            <v>-</v>
          </cell>
          <cell r="P33" t="str">
            <v>-</v>
          </cell>
        </row>
        <row r="34">
          <cell r="A34">
            <v>17</v>
          </cell>
          <cell r="C34" t="str">
            <v>Other Adjustments*</v>
          </cell>
          <cell r="E34">
            <v>0</v>
          </cell>
          <cell r="F34">
            <v>0</v>
          </cell>
          <cell r="G34">
            <v>0</v>
          </cell>
          <cell r="H34">
            <v>17</v>
          </cell>
          <cell r="J34">
            <v>13</v>
          </cell>
          <cell r="M34" t="str">
            <v>Total Adjustments</v>
          </cell>
          <cell r="N34">
            <v>-1106.7387736845176</v>
          </cell>
          <cell r="O34">
            <v>-102.18366856387054</v>
          </cell>
          <cell r="P34">
            <v>-1208.9224422483881</v>
          </cell>
          <cell r="Q34">
            <v>13</v>
          </cell>
        </row>
        <row r="35">
          <cell r="E35" t="str">
            <v>-</v>
          </cell>
          <cell r="F35" t="str">
            <v>-</v>
          </cell>
          <cell r="G35" t="str">
            <v>-</v>
          </cell>
        </row>
        <row r="36">
          <cell r="A36">
            <v>18</v>
          </cell>
          <cell r="B36" t="str">
            <v>Subtotal Expenses:</v>
          </cell>
          <cell r="E36">
            <v>5585.3373862152021</v>
          </cell>
          <cell r="F36">
            <v>93.817878431889184</v>
          </cell>
          <cell r="G36">
            <v>5679.1552646470909</v>
          </cell>
          <cell r="H36">
            <v>18</v>
          </cell>
          <cell r="K36" t="str">
            <v>LESS DEDUCTIONS:</v>
          </cell>
        </row>
        <row r="37">
          <cell r="J37">
            <v>14</v>
          </cell>
          <cell r="L37" t="str">
            <v>Customer Advances</v>
          </cell>
          <cell r="N37">
            <v>0</v>
          </cell>
          <cell r="O37">
            <v>0</v>
          </cell>
          <cell r="P37">
            <v>0</v>
          </cell>
          <cell r="Q37">
            <v>14</v>
          </cell>
        </row>
        <row r="38">
          <cell r="B38" t="str">
            <v>TAXES:</v>
          </cell>
          <cell r="J38">
            <v>15</v>
          </cell>
          <cell r="L38" t="str">
            <v>Accumulated Deferred Taxes - Defense</v>
          </cell>
          <cell r="N38">
            <v>0</v>
          </cell>
          <cell r="O38">
            <v>0</v>
          </cell>
          <cell r="P38">
            <v>0</v>
          </cell>
          <cell r="Q38">
            <v>15</v>
          </cell>
        </row>
        <row r="39">
          <cell r="A39">
            <v>19</v>
          </cell>
          <cell r="C39" t="str">
            <v>Superfund</v>
          </cell>
          <cell r="E39">
            <v>0</v>
          </cell>
          <cell r="F39">
            <v>0</v>
          </cell>
          <cell r="G39">
            <v>0</v>
          </cell>
          <cell r="H39">
            <v>19</v>
          </cell>
          <cell r="J39">
            <v>16</v>
          </cell>
          <cell r="L39" t="str">
            <v>Accumulated Deferred Taxes - ACRS</v>
          </cell>
          <cell r="N39">
            <v>99630.205448278983</v>
          </cell>
          <cell r="O39">
            <v>9196.2014053927669</v>
          </cell>
          <cell r="P39">
            <v>108826.40685367175</v>
          </cell>
          <cell r="Q39">
            <v>16</v>
          </cell>
        </row>
        <row r="40">
          <cell r="A40">
            <v>20</v>
          </cell>
          <cell r="C40" t="str">
            <v>Property</v>
          </cell>
          <cell r="E40">
            <v>5851.9601070386952</v>
          </cell>
          <cell r="F40">
            <v>540.16133612650299</v>
          </cell>
          <cell r="G40">
            <v>6392.1214431651979</v>
          </cell>
          <cell r="H40">
            <v>20</v>
          </cell>
          <cell r="J40">
            <v>17</v>
          </cell>
          <cell r="L40" t="str">
            <v>Accumulated Deferred Taxes - Other</v>
          </cell>
          <cell r="N40">
            <v>0</v>
          </cell>
          <cell r="O40">
            <v>0</v>
          </cell>
          <cell r="P40">
            <v>0</v>
          </cell>
          <cell r="Q40">
            <v>17</v>
          </cell>
        </row>
        <row r="41">
          <cell r="A41">
            <v>21</v>
          </cell>
          <cell r="C41" t="str">
            <v>Payroll</v>
          </cell>
          <cell r="E41">
            <v>176.94123087213006</v>
          </cell>
          <cell r="F41">
            <v>0</v>
          </cell>
          <cell r="G41">
            <v>176.94123087213006</v>
          </cell>
          <cell r="H41">
            <v>21</v>
          </cell>
          <cell r="J41">
            <v>18</v>
          </cell>
          <cell r="L41" t="str">
            <v>Deferred ITC</v>
          </cell>
          <cell r="N41">
            <v>0</v>
          </cell>
          <cell r="O41">
            <v>0</v>
          </cell>
          <cell r="P41">
            <v>0</v>
          </cell>
          <cell r="Q41">
            <v>18</v>
          </cell>
        </row>
        <row r="42">
          <cell r="A42">
            <v>22</v>
          </cell>
          <cell r="C42" t="str">
            <v>Business</v>
          </cell>
          <cell r="E42">
            <v>1.632700911899498</v>
          </cell>
          <cell r="F42">
            <v>0</v>
          </cell>
          <cell r="G42">
            <v>1.632700911899498</v>
          </cell>
          <cell r="H42">
            <v>22</v>
          </cell>
          <cell r="J42">
            <v>19</v>
          </cell>
          <cell r="L42" t="str">
            <v>Deferred Tax - Other</v>
          </cell>
          <cell r="N42">
            <v>0</v>
          </cell>
          <cell r="O42">
            <v>0</v>
          </cell>
          <cell r="P42">
            <v>0</v>
          </cell>
          <cell r="Q42">
            <v>19</v>
          </cell>
        </row>
        <row r="43">
          <cell r="A43">
            <v>23</v>
          </cell>
          <cell r="C43" t="str">
            <v>Other</v>
          </cell>
          <cell r="E43">
            <v>0.90552926622793917</v>
          </cell>
          <cell r="F43">
            <v>0</v>
          </cell>
          <cell r="G43">
            <v>0.90552926622793917</v>
          </cell>
          <cell r="H43">
            <v>23</v>
          </cell>
          <cell r="N43" t="str">
            <v>-</v>
          </cell>
          <cell r="O43" t="str">
            <v>-</v>
          </cell>
          <cell r="P43" t="str">
            <v>-</v>
          </cell>
        </row>
        <row r="44">
          <cell r="A44">
            <v>24</v>
          </cell>
          <cell r="C44" t="str">
            <v>State Corporation Franchise</v>
          </cell>
          <cell r="E44">
            <v>3015.1985411506612</v>
          </cell>
          <cell r="F44">
            <v>261.69127148151438</v>
          </cell>
          <cell r="G44">
            <v>3276.8898126321756</v>
          </cell>
          <cell r="H44">
            <v>24</v>
          </cell>
          <cell r="J44">
            <v>20</v>
          </cell>
          <cell r="M44" t="str">
            <v>Total Deductions</v>
          </cell>
          <cell r="N44">
            <v>99630.205448278983</v>
          </cell>
          <cell r="O44">
            <v>9196.2014053927669</v>
          </cell>
          <cell r="P44">
            <v>108826.40685367175</v>
          </cell>
          <cell r="Q44">
            <v>20</v>
          </cell>
        </row>
        <row r="45">
          <cell r="A45">
            <v>25</v>
          </cell>
          <cell r="C45" t="str">
            <v>Federal Income</v>
          </cell>
          <cell r="E45">
            <v>15019.792741512872</v>
          </cell>
          <cell r="F45">
            <v>1582.0999949442362</v>
          </cell>
          <cell r="G45">
            <v>16601.89273645711</v>
          </cell>
          <cell r="H45">
            <v>25</v>
          </cell>
        </row>
        <row r="46">
          <cell r="E46" t="str">
            <v>-</v>
          </cell>
          <cell r="F46" t="str">
            <v>-</v>
          </cell>
          <cell r="G46" t="str">
            <v>-</v>
          </cell>
          <cell r="N46" t="str">
            <v>-</v>
          </cell>
          <cell r="O46" t="str">
            <v>-</v>
          </cell>
          <cell r="P46" t="str">
            <v>-</v>
          </cell>
        </row>
        <row r="47">
          <cell r="A47">
            <v>26</v>
          </cell>
          <cell r="D47" t="str">
            <v>Total Taxes</v>
          </cell>
          <cell r="E47">
            <v>24066.430850752487</v>
          </cell>
          <cell r="F47">
            <v>2383.9526025522537</v>
          </cell>
          <cell r="G47">
            <v>26450.383453304741</v>
          </cell>
          <cell r="H47">
            <v>26</v>
          </cell>
          <cell r="J47">
            <v>21</v>
          </cell>
          <cell r="K47" t="str">
            <v>DEPRECIATION RESERVE</v>
          </cell>
          <cell r="N47">
            <v>197989.76480807233</v>
          </cell>
          <cell r="O47">
            <v>18297.167808177353</v>
          </cell>
          <cell r="P47">
            <v>216286.93261624969</v>
          </cell>
          <cell r="Q47">
            <v>21</v>
          </cell>
        </row>
        <row r="48">
          <cell r="N48" t="str">
            <v xml:space="preserve">            </v>
          </cell>
        </row>
        <row r="49">
          <cell r="A49">
            <v>27</v>
          </cell>
          <cell r="B49" t="str">
            <v>Depreciation</v>
          </cell>
          <cell r="E49">
            <v>20792.648966402045</v>
          </cell>
          <cell r="F49">
            <v>1804.7397500720331</v>
          </cell>
          <cell r="G49">
            <v>22597.388716474077</v>
          </cell>
          <cell r="H49">
            <v>27</v>
          </cell>
          <cell r="N49" t="str">
            <v>-</v>
          </cell>
          <cell r="O49" t="str">
            <v>-</v>
          </cell>
          <cell r="P49" t="str">
            <v>-</v>
          </cell>
        </row>
        <row r="50">
          <cell r="A50">
            <v>28</v>
          </cell>
          <cell r="B50" t="str">
            <v>Fossil Decommissioning</v>
          </cell>
          <cell r="E50">
            <v>0</v>
          </cell>
          <cell r="F50">
            <v>0</v>
          </cell>
          <cell r="G50">
            <v>0</v>
          </cell>
          <cell r="H50">
            <v>28</v>
          </cell>
          <cell r="J50">
            <v>22</v>
          </cell>
          <cell r="K50" t="str">
            <v>TOTAL RATE BASE</v>
          </cell>
          <cell r="N50">
            <v>450343.8339149364</v>
          </cell>
          <cell r="O50">
            <v>37249.585454414497</v>
          </cell>
          <cell r="P50">
            <v>487593.41936935089</v>
          </cell>
          <cell r="Q50">
            <v>22</v>
          </cell>
        </row>
        <row r="51">
          <cell r="A51">
            <v>29</v>
          </cell>
          <cell r="B51" t="str">
            <v>Nuclear Decommissioning</v>
          </cell>
          <cell r="E51">
            <v>0</v>
          </cell>
          <cell r="F51">
            <v>0</v>
          </cell>
          <cell r="G51">
            <v>0</v>
          </cell>
          <cell r="H51">
            <v>29</v>
          </cell>
          <cell r="N51" t="str">
            <v>=</v>
          </cell>
          <cell r="O51" t="str">
            <v>=</v>
          </cell>
          <cell r="P51" t="str">
            <v>=</v>
          </cell>
        </row>
        <row r="52">
          <cell r="E52" t="str">
            <v>-</v>
          </cell>
          <cell r="F52" t="str">
            <v>-</v>
          </cell>
          <cell r="G52" t="str">
            <v>-</v>
          </cell>
        </row>
        <row r="53">
          <cell r="A53">
            <v>30</v>
          </cell>
          <cell r="D53" t="str">
            <v>Total Operating Expenses</v>
          </cell>
          <cell r="E53">
            <v>50444.41720336974</v>
          </cell>
          <cell r="F53">
            <v>4282.5102310561761</v>
          </cell>
          <cell r="G53">
            <v>54726.927434425917</v>
          </cell>
          <cell r="H53">
            <v>30</v>
          </cell>
        </row>
        <row r="55">
          <cell r="A55">
            <v>31</v>
          </cell>
          <cell r="B55" t="str">
            <v>Net for Return</v>
          </cell>
          <cell r="E55">
            <v>41590.793238031081</v>
          </cell>
          <cell r="F55">
            <v>3440.1266103353128</v>
          </cell>
          <cell r="G55">
            <v>45030.919848366393</v>
          </cell>
          <cell r="H55">
            <v>31</v>
          </cell>
        </row>
        <row r="57">
          <cell r="A57">
            <v>32</v>
          </cell>
          <cell r="B57" t="str">
            <v>Rate Base</v>
          </cell>
          <cell r="E57">
            <v>450343.8339149364</v>
          </cell>
          <cell r="F57">
            <v>37249.585454414497</v>
          </cell>
          <cell r="G57">
            <v>487593.41936935089</v>
          </cell>
          <cell r="H57">
            <v>32</v>
          </cell>
        </row>
        <row r="59">
          <cell r="B59" t="str">
            <v>RATE OF RETURN:</v>
          </cell>
        </row>
        <row r="60">
          <cell r="A60">
            <v>33</v>
          </cell>
          <cell r="C60" t="str">
            <v>On Rate Base</v>
          </cell>
          <cell r="E60">
            <v>9.2353420000165901E-2</v>
          </cell>
          <cell r="F60">
            <v>9.2353420001016914E-2</v>
          </cell>
          <cell r="G60">
            <v>9.2353420000230918E-2</v>
          </cell>
          <cell r="H60">
            <v>33</v>
          </cell>
        </row>
        <row r="61">
          <cell r="A61">
            <v>34</v>
          </cell>
          <cell r="C61" t="str">
            <v>On Equity</v>
          </cell>
          <cell r="E61">
            <v>0.11220000000034562</v>
          </cell>
          <cell r="F61">
            <v>0.11220000000211856</v>
          </cell>
          <cell r="G61">
            <v>0.11220000000034562</v>
          </cell>
          <cell r="H61">
            <v>34</v>
          </cell>
        </row>
        <row r="101">
          <cell r="A101" t="str">
            <v>Page14 of 24</v>
          </cell>
        </row>
        <row r="103">
          <cell r="A103" t="str">
            <v>PACIFIC GAS AND ELECTRIC COMPANY</v>
          </cell>
        </row>
        <row r="104">
          <cell r="A104" t="str">
            <v>TOTAL GAS DEPARTMENT</v>
          </cell>
        </row>
        <row r="105">
          <cell r="A105" t="str">
            <v>INCOME TAXES @ PROPOSED RATES</v>
          </cell>
        </row>
        <row r="106">
          <cell r="A106" t="str">
            <v>Gas Accord II - Line 401</v>
          </cell>
        </row>
        <row r="107">
          <cell r="A107" t="str">
            <v>YEAR 2004</v>
          </cell>
        </row>
        <row r="108">
          <cell r="A108" t="str">
            <v>(Thousands of Dollars)</v>
          </cell>
        </row>
        <row r="109">
          <cell r="B109"/>
        </row>
        <row r="110">
          <cell r="B110"/>
        </row>
        <row r="111">
          <cell r="A111" t="str">
            <v>Line No.</v>
          </cell>
          <cell r="B111" t="str">
            <v>Description</v>
          </cell>
          <cell r="E111" t="str">
            <v>North Line 401 (Transmission)</v>
          </cell>
          <cell r="F111" t="str">
            <v>Line 401 Settlement Adjustment ()</v>
          </cell>
          <cell r="G111" t="str">
            <v>Total
 (A) thru (B)</v>
          </cell>
        </row>
        <row r="112">
          <cell r="A112" t="str">
            <v>-</v>
          </cell>
          <cell r="B112" t="str">
            <v>-</v>
          </cell>
          <cell r="E112" t="str">
            <v>-</v>
          </cell>
          <cell r="F112" t="str">
            <v>-</v>
          </cell>
          <cell r="G112" t="str">
            <v>-</v>
          </cell>
        </row>
        <row r="113">
          <cell r="E113" t="str">
            <v>(A)</v>
          </cell>
          <cell r="F113" t="str">
            <v>(B)</v>
          </cell>
          <cell r="G113" t="str">
            <v>(C)</v>
          </cell>
        </row>
        <row r="114">
          <cell r="A114">
            <v>1</v>
          </cell>
          <cell r="B114" t="str">
            <v>Revenues</v>
          </cell>
          <cell r="E114">
            <v>92035.210441400821</v>
          </cell>
          <cell r="F114">
            <v>7722.6368413914888</v>
          </cell>
          <cell r="G114">
            <v>99757.847282792311</v>
          </cell>
        </row>
        <row r="115">
          <cell r="A115">
            <v>2</v>
          </cell>
          <cell r="B115" t="str">
            <v>O&amp;M Expenses</v>
          </cell>
          <cell r="E115">
            <v>5585.3373862152021</v>
          </cell>
          <cell r="F115">
            <v>93.817878431889184</v>
          </cell>
          <cell r="G115">
            <v>5679.1552646470909</v>
          </cell>
        </row>
        <row r="116">
          <cell r="A116">
            <v>3</v>
          </cell>
          <cell r="B116" t="str">
            <v>Nuclear Decommissioning Expense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4</v>
          </cell>
          <cell r="B117" t="str">
            <v>Superfund Tax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5</v>
          </cell>
          <cell r="B118" t="str">
            <v>Taxes Other Than Income</v>
          </cell>
          <cell r="E118">
            <v>6031.4395680889529</v>
          </cell>
          <cell r="F118">
            <v>540.16133612650299</v>
          </cell>
          <cell r="G118">
            <v>6571.6009042154556</v>
          </cell>
        </row>
        <row r="119">
          <cell r="E119" t="str">
            <v>-</v>
          </cell>
          <cell r="F119" t="str">
            <v>-</v>
          </cell>
          <cell r="G119" t="str">
            <v>-</v>
          </cell>
        </row>
        <row r="120">
          <cell r="A120">
            <v>6</v>
          </cell>
          <cell r="D120" t="str">
            <v>Subtotal</v>
          </cell>
          <cell r="E120">
            <v>80418.433487096656</v>
          </cell>
          <cell r="F120">
            <v>7088.6576268330973</v>
          </cell>
          <cell r="G120">
            <v>87507.091113929753</v>
          </cell>
        </row>
        <row r="122">
          <cell r="B122" t="str">
            <v>DEDUCTIONS FROM TAXABLE INCOME:</v>
          </cell>
        </row>
        <row r="123">
          <cell r="A123">
            <v>7</v>
          </cell>
          <cell r="C123" t="str">
            <v>Interest Charges</v>
          </cell>
          <cell r="E123">
            <v>15756.296806578701</v>
          </cell>
          <cell r="F123">
            <v>1303.2609311858184</v>
          </cell>
          <cell r="G123">
            <v>17059.55773776452</v>
          </cell>
        </row>
        <row r="124">
          <cell r="A124">
            <v>8</v>
          </cell>
          <cell r="C124" t="str">
            <v>Fiscal/Calendar Adjustment</v>
          </cell>
          <cell r="E124">
            <v>-103.43257655795787</v>
          </cell>
          <cell r="F124">
            <v>-9.5506541984501609</v>
          </cell>
          <cell r="G124">
            <v>-112.98323075640803</v>
          </cell>
        </row>
        <row r="125">
          <cell r="A125">
            <v>9</v>
          </cell>
          <cell r="C125" t="str">
            <v>Operating Expense Adjustments</v>
          </cell>
          <cell r="E125">
            <v>-93.959366554078315</v>
          </cell>
          <cell r="F125">
            <v>-0.59163344592168998</v>
          </cell>
          <cell r="G125">
            <v>-94.551000000000002</v>
          </cell>
        </row>
        <row r="126">
          <cell r="A126">
            <v>10</v>
          </cell>
          <cell r="C126" t="str">
            <v>Capitalized Interest Adjustment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11</v>
          </cell>
          <cell r="C127" t="str">
            <v>Capitalized Inventory Adjustment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12</v>
          </cell>
          <cell r="C128" t="str">
            <v>Vacation Accrual Reduction</v>
          </cell>
          <cell r="E128">
            <v>-8.2393284266721132</v>
          </cell>
          <cell r="F128">
            <v>-0.76067157332788715</v>
          </cell>
          <cell r="G128">
            <v>-9</v>
          </cell>
        </row>
        <row r="129">
          <cell r="A129">
            <v>13</v>
          </cell>
          <cell r="C129" t="str">
            <v>Capitalized Other</v>
          </cell>
          <cell r="E129">
            <v>0</v>
          </cell>
          <cell r="F129">
            <v>0</v>
          </cell>
          <cell r="G129">
            <v>0</v>
          </cell>
        </row>
        <row r="130">
          <cell r="E130" t="str">
            <v>-</v>
          </cell>
          <cell r="F130" t="str">
            <v>-</v>
          </cell>
          <cell r="G130" t="str">
            <v>-</v>
          </cell>
        </row>
        <row r="131">
          <cell r="A131">
            <v>14</v>
          </cell>
          <cell r="D131" t="str">
            <v>Subtotal Deductions</v>
          </cell>
          <cell r="E131">
            <v>15550.665535039992</v>
          </cell>
          <cell r="F131">
            <v>1292.3579719681186</v>
          </cell>
          <cell r="G131">
            <v>16843.023507008111</v>
          </cell>
        </row>
        <row r="133">
          <cell r="B133" t="str">
            <v>CCFT TAXES:</v>
          </cell>
        </row>
        <row r="134">
          <cell r="A134">
            <v>15</v>
          </cell>
          <cell r="C134" t="str">
            <v>State Operating Expense Adjustment</v>
          </cell>
          <cell r="E134">
            <v>2172.4593195424859</v>
          </cell>
          <cell r="F134">
            <v>200.5637381674529</v>
          </cell>
          <cell r="G134">
            <v>2373.0230577099387</v>
          </cell>
        </row>
        <row r="135">
          <cell r="A135">
            <v>16</v>
          </cell>
          <cell r="C135" t="str">
            <v>State Tax Depreciation - Declining Balance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17</v>
          </cell>
          <cell r="C136" t="str">
            <v>State Tax Depreciation - Fixed Assets</v>
          </cell>
          <cell r="E136">
            <v>29987.043579675086</v>
          </cell>
          <cell r="F136">
            <v>2764.7748553826841</v>
          </cell>
          <cell r="G136">
            <v>32751.818435057772</v>
          </cell>
        </row>
        <row r="137">
          <cell r="A137">
            <v>18</v>
          </cell>
          <cell r="C137" t="str">
            <v>State Tax Depreciation - Other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19</v>
          </cell>
          <cell r="C138" t="str">
            <v>Removal Costs</v>
          </cell>
          <cell r="E138">
            <v>204.3136527637796</v>
          </cell>
          <cell r="F138">
            <v>18.847751205790981</v>
          </cell>
          <cell r="G138">
            <v>223.16140396957059</v>
          </cell>
        </row>
        <row r="139">
          <cell r="A139">
            <v>20</v>
          </cell>
          <cell r="C139" t="str">
            <v>Repair Allowance</v>
          </cell>
          <cell r="E139">
            <v>0</v>
          </cell>
          <cell r="F139">
            <v>0</v>
          </cell>
          <cell r="G139">
            <v>0</v>
          </cell>
        </row>
        <row r="140">
          <cell r="E140" t="str">
            <v>-</v>
          </cell>
          <cell r="F140" t="str">
            <v>-</v>
          </cell>
          <cell r="G140" t="str">
            <v>-</v>
          </cell>
        </row>
        <row r="141">
          <cell r="A141">
            <v>21</v>
          </cell>
          <cell r="D141" t="str">
            <v>Subtotal Deductions</v>
          </cell>
          <cell r="E141">
            <v>47914.482087021337</v>
          </cell>
          <cell r="F141">
            <v>4276.5443167240464</v>
          </cell>
          <cell r="G141">
            <v>52191.026403745382</v>
          </cell>
        </row>
        <row r="142">
          <cell r="E142" t="str">
            <v>-</v>
          </cell>
          <cell r="F142" t="str">
            <v>-</v>
          </cell>
          <cell r="G142" t="str">
            <v>-</v>
          </cell>
        </row>
        <row r="143">
          <cell r="A143">
            <v>22</v>
          </cell>
          <cell r="D143" t="str">
            <v>Taxable Income for CCFT</v>
          </cell>
          <cell r="E143">
            <v>32503.951400075319</v>
          </cell>
          <cell r="F143">
            <v>2812.1133101090509</v>
          </cell>
          <cell r="G143">
            <v>35316.064710184372</v>
          </cell>
        </row>
        <row r="144">
          <cell r="E144" t="str">
            <v>-</v>
          </cell>
          <cell r="F144" t="str">
            <v>-</v>
          </cell>
          <cell r="G144" t="str">
            <v>-</v>
          </cell>
        </row>
        <row r="145">
          <cell r="A145">
            <v>23</v>
          </cell>
          <cell r="D145" t="str">
            <v>CCFT</v>
          </cell>
          <cell r="E145">
            <v>2873.3493037666585</v>
          </cell>
          <cell r="F145">
            <v>248.5908166136401</v>
          </cell>
          <cell r="G145">
            <v>3121.9401203802986</v>
          </cell>
        </row>
        <row r="146">
          <cell r="A146">
            <v>24</v>
          </cell>
          <cell r="C146" t="str">
            <v>State Tax Adjustment</v>
          </cell>
          <cell r="E146">
            <v>0</v>
          </cell>
          <cell r="F146">
            <v>0</v>
          </cell>
          <cell r="G146">
            <v>0</v>
          </cell>
        </row>
        <row r="147">
          <cell r="E147" t="str">
            <v>-</v>
          </cell>
          <cell r="F147" t="str">
            <v>-</v>
          </cell>
          <cell r="G147" t="str">
            <v>-</v>
          </cell>
        </row>
        <row r="148">
          <cell r="A148">
            <v>25</v>
          </cell>
          <cell r="D148" t="str">
            <v>Current CCFT</v>
          </cell>
          <cell r="E148">
            <v>2873.3493037666585</v>
          </cell>
          <cell r="F148">
            <v>248.5908166136401</v>
          </cell>
          <cell r="G148">
            <v>3121.9401203802986</v>
          </cell>
        </row>
        <row r="149">
          <cell r="A149">
            <v>26</v>
          </cell>
          <cell r="C149" t="str">
            <v>Defense Facilities Credit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7</v>
          </cell>
          <cell r="C150" t="str">
            <v>Deferred Taxes - Interest</v>
          </cell>
          <cell r="E150">
            <v>142.76471833154139</v>
          </cell>
          <cell r="F150">
            <v>13.184973937683377</v>
          </cell>
          <cell r="G150">
            <v>155.94969226922476</v>
          </cell>
        </row>
        <row r="151">
          <cell r="A151">
            <v>28</v>
          </cell>
          <cell r="C151" t="str">
            <v>Deferred Taxes - Vacation</v>
          </cell>
          <cell r="E151">
            <v>-0.91548093629690142</v>
          </cell>
          <cell r="F151">
            <v>-8.4519063703098571E-2</v>
          </cell>
          <cell r="G151">
            <v>-1</v>
          </cell>
        </row>
        <row r="152">
          <cell r="A152">
            <v>29</v>
          </cell>
          <cell r="C152" t="str">
            <v>Deferred Taxes - Other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30</v>
          </cell>
          <cell r="C153" t="str">
            <v>Deferred Taxes - Fixed Assets</v>
          </cell>
          <cell r="E153">
            <v>0</v>
          </cell>
          <cell r="F153">
            <v>0</v>
          </cell>
          <cell r="G153">
            <v>0</v>
          </cell>
        </row>
        <row r="154">
          <cell r="E154" t="str">
            <v>-</v>
          </cell>
          <cell r="F154" t="str">
            <v>-</v>
          </cell>
          <cell r="G154" t="str">
            <v>-</v>
          </cell>
        </row>
        <row r="155">
          <cell r="A155">
            <v>31</v>
          </cell>
          <cell r="D155" t="str">
            <v>Total CCFT</v>
          </cell>
          <cell r="E155">
            <v>3015.198541161903</v>
          </cell>
          <cell r="F155">
            <v>261.69127148762038</v>
          </cell>
          <cell r="G155">
            <v>3276.8898126495233</v>
          </cell>
        </row>
        <row r="157">
          <cell r="B157" t="str">
            <v>FEDERAL TAXES:</v>
          </cell>
        </row>
        <row r="158">
          <cell r="A158">
            <v>32</v>
          </cell>
          <cell r="C158" t="str">
            <v>CCFT - Prior Year</v>
          </cell>
          <cell r="E158">
            <v>3126.09810405397</v>
          </cell>
          <cell r="F158">
            <v>-458.1930313176033</v>
          </cell>
          <cell r="G158">
            <v>2667.9050727363665</v>
          </cell>
        </row>
        <row r="159">
          <cell r="A159">
            <v>33</v>
          </cell>
          <cell r="C159" t="str">
            <v>Federal Operating Expense Adjustment</v>
          </cell>
          <cell r="E159">
            <v>2820.613533974345</v>
          </cell>
          <cell r="F159">
            <v>260.40323526924669</v>
          </cell>
          <cell r="G159">
            <v>3081.0167692435916</v>
          </cell>
        </row>
        <row r="160">
          <cell r="A160">
            <v>34</v>
          </cell>
          <cell r="C160" t="str">
            <v>Fed. Tax Depreciation - Declining Balance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35</v>
          </cell>
          <cell r="C161" t="str">
            <v>Federal Tax Depreciation - SLRL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36</v>
          </cell>
          <cell r="C162" t="str">
            <v>Federal Tax Depreciation - Fixed Assets</v>
          </cell>
          <cell r="E162">
            <v>37384.910513624862</v>
          </cell>
          <cell r="F162">
            <v>3450.121017099686</v>
          </cell>
          <cell r="G162">
            <v>40835.031530724547</v>
          </cell>
        </row>
        <row r="163">
          <cell r="A163">
            <v>37</v>
          </cell>
          <cell r="C163" t="str">
            <v>Federal Tax Depreciation - Other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38</v>
          </cell>
          <cell r="C164" t="str">
            <v>Removal Costs</v>
          </cell>
          <cell r="E164">
            <v>22.905888806463256</v>
          </cell>
          <cell r="F164">
            <v>2.1129765925774642</v>
          </cell>
          <cell r="G164">
            <v>25.01886539904072</v>
          </cell>
        </row>
        <row r="165">
          <cell r="A165">
            <v>39</v>
          </cell>
          <cell r="C165" t="str">
            <v>Repair Allowance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40</v>
          </cell>
          <cell r="C166" t="str">
            <v>Preferred Dividend Credit</v>
          </cell>
          <cell r="E166">
            <v>0</v>
          </cell>
          <cell r="F166">
            <v>0</v>
          </cell>
          <cell r="G166">
            <v>0</v>
          </cell>
        </row>
        <row r="167">
          <cell r="E167" t="str">
            <v>-</v>
          </cell>
          <cell r="F167" t="str">
            <v>-</v>
          </cell>
          <cell r="G167" t="str">
            <v>-</v>
          </cell>
        </row>
        <row r="168">
          <cell r="A168">
            <v>41</v>
          </cell>
          <cell r="D168" t="str">
            <v>Subtotal Deductions</v>
          </cell>
          <cell r="E168">
            <v>58905.193575499638</v>
          </cell>
          <cell r="F168">
            <v>4546.8021696120259</v>
          </cell>
          <cell r="G168">
            <v>63451.995745111664</v>
          </cell>
        </row>
        <row r="169">
          <cell r="E169" t="str">
            <v>-</v>
          </cell>
          <cell r="F169" t="str">
            <v>-</v>
          </cell>
          <cell r="G169" t="str">
            <v>-</v>
          </cell>
        </row>
        <row r="170">
          <cell r="A170">
            <v>42</v>
          </cell>
          <cell r="D170" t="str">
            <v>Taxable Income for FIT</v>
          </cell>
          <cell r="E170">
            <v>21513.239911597018</v>
          </cell>
          <cell r="F170">
            <v>2541.8554572210714</v>
          </cell>
          <cell r="G170">
            <v>24055.095368818089</v>
          </cell>
        </row>
        <row r="171">
          <cell r="E171" t="str">
            <v>-</v>
          </cell>
          <cell r="F171" t="str">
            <v>-</v>
          </cell>
          <cell r="G171" t="str">
            <v>-</v>
          </cell>
        </row>
        <row r="172">
          <cell r="A172">
            <v>43</v>
          </cell>
          <cell r="C172" t="str">
            <v xml:space="preserve">Federal Income Tax </v>
          </cell>
          <cell r="E172">
            <v>7529.6339690589557</v>
          </cell>
          <cell r="F172">
            <v>889.64941002737498</v>
          </cell>
          <cell r="G172">
            <v>8419.2833790863315</v>
          </cell>
        </row>
        <row r="173">
          <cell r="A173">
            <v>44</v>
          </cell>
          <cell r="C173" t="str">
            <v>Defense Facilities Credit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45</v>
          </cell>
          <cell r="C174" t="str">
            <v>Flowback of Excess Deferred Taxes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46</v>
          </cell>
          <cell r="C175" t="str">
            <v>Deferred Taxes - Interest</v>
          </cell>
          <cell r="E175">
            <v>770.59179432991061</v>
          </cell>
          <cell r="F175">
            <v>71.16505163800899</v>
          </cell>
          <cell r="G175">
            <v>841.75684596791962</v>
          </cell>
        </row>
        <row r="176">
          <cell r="A176">
            <v>47</v>
          </cell>
          <cell r="C176" t="str">
            <v>Deferred Taxes - Vacation</v>
          </cell>
          <cell r="E176">
            <v>-2.7464428088907042</v>
          </cell>
          <cell r="F176">
            <v>-0.2535571911092957</v>
          </cell>
          <cell r="G176">
            <v>-3</v>
          </cell>
        </row>
        <row r="177">
          <cell r="A177">
            <v>48</v>
          </cell>
          <cell r="C177" t="str">
            <v>Deferred Taxes - Other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49</v>
          </cell>
          <cell r="C178" t="str">
            <v>Deferred Taxes - Fixed Assets</v>
          </cell>
          <cell r="E178">
            <v>6722.3134209774043</v>
          </cell>
          <cell r="F178">
            <v>621.53909049413699</v>
          </cell>
          <cell r="G178">
            <v>7343.8525114715412</v>
          </cell>
        </row>
        <row r="179">
          <cell r="E179" t="str">
            <v>-</v>
          </cell>
          <cell r="F179" t="str">
            <v>-</v>
          </cell>
          <cell r="G179" t="str">
            <v>-</v>
          </cell>
        </row>
        <row r="180">
          <cell r="A180">
            <v>50</v>
          </cell>
          <cell r="D180" t="str">
            <v>Total Federal Income Tax</v>
          </cell>
          <cell r="E180">
            <v>15019.792741557379</v>
          </cell>
          <cell r="F180">
            <v>1582.0999949684117</v>
          </cell>
          <cell r="G180">
            <v>16601.892736525791</v>
          </cell>
        </row>
      </sheetData>
      <sheetData sheetId="8" refreshError="1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x3yr=5"/>
      <sheetName val="5x5yr=10"/>
      <sheetName val="5x10yr=15"/>
      <sheetName val="10x20yr=30"/>
      <sheetName val="30x70yr=100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Tickmarks"/>
      <sheetName val="Adjustments Noted"/>
      <sheetName val="TOC"/>
      <sheetName val="Quarterly Discrete Items"/>
      <sheetName val="101 Footnote"/>
      <sheetName val="102 Footnote Support End"/>
      <sheetName val="102 Footnote Suppport Beg"/>
      <sheetName val="201 Tax Summary"/>
      <sheetName val="202 Consolidated Summary"/>
      <sheetName val="251 WW Rollfoward (2)"/>
      <sheetName val="252 RTI Tax roll 2006"/>
      <sheetName val="203 Current Provision"/>
      <sheetName val="203a Federal AMT calc"/>
      <sheetName val="204 Consolidated Def Provision"/>
      <sheetName val="205 Beg &amp; End Deferred"/>
      <sheetName val="206 Net Income"/>
      <sheetName val="301 RTI"/>
      <sheetName val="302 RMI-Galt"/>
      <sheetName val="302a RMI."/>
      <sheetName val="302b Galt"/>
      <sheetName val="303 Micron"/>
      <sheetName val="304 NATI"/>
      <sheetName val="305 Tradco"/>
      <sheetName val="306 Weldtech"/>
      <sheetName val="307 Earthline"/>
      <sheetName val="308 Extrusion"/>
      <sheetName val="309 Pierce"/>
      <sheetName val="310 NCM SE"/>
      <sheetName val="311 Bow"/>
      <sheetName val="312 BowTX"/>
      <sheetName val="313 Fab&amp;Dist"/>
      <sheetName val="314 Hermitage"/>
      <sheetName val="315 RTI StL"/>
      <sheetName val="316 Elim"/>
      <sheetName val="401 Reamet"/>
      <sheetName val="402 RTI France"/>
      <sheetName val="403 RTI Claro"/>
      <sheetName val="404 Precision"/>
      <sheetName val="405 UK"/>
      <sheetName val="406 Germany"/>
      <sheetName val="407 Italy"/>
      <sheetName val="408 Foreign Elim"/>
      <sheetName val="505 Interest"/>
      <sheetName val="507 M&amp;E"/>
      <sheetName val="508 Officers Comp"/>
      <sheetName val="510 Restricted Stock Perm"/>
      <sheetName val="512 Section 199"/>
      <sheetName val="601 Deferred Comp"/>
      <sheetName val="602 Warranty Exp "/>
      <sheetName val="603 Accrued Audit"/>
      <sheetName val="604 Accrued Cred &amp; Fin"/>
      <sheetName val="605 Accrued Interest"/>
      <sheetName val="606 Accrued Legal"/>
      <sheetName val="607 Deferred Revenue"/>
      <sheetName val="608 Bad Debts"/>
      <sheetName val="609 Depr."/>
      <sheetName val="610 Asset Retire Oblig"/>
      <sheetName val="611 Environ Reserve"/>
      <sheetName val="612 Amortization"/>
      <sheetName val="613 Inventory Res."/>
      <sheetName val="614 Prepaids"/>
      <sheetName val="615 LIFO"/>
      <sheetName val="616 OPEB"/>
      <sheetName val="617 Pension"/>
      <sheetName val="618 Gain-Loss"/>
      <sheetName val="619 UNICAP"/>
      <sheetName val="620 Accrued Taxes"/>
      <sheetName val="621 Restricted Stock Temp"/>
      <sheetName val="622 Accrued Bonus"/>
      <sheetName val="623 Contributions"/>
      <sheetName val="624 Vacation Accrual"/>
      <sheetName val="625 Other M-3's"/>
      <sheetName val="701 State Eff Rate"/>
      <sheetName val="702 State Deprec Summary"/>
      <sheetName val="703 Credits"/>
      <sheetName val="704 NOL Carryforward"/>
      <sheetName val="801 Tax Reserve"/>
      <sheetName val="1006 APB 23 Review"/>
      <sheetName val="901 Foreign Tax Credit"/>
      <sheetName val="Foreign Tax Analysis"/>
      <sheetName val="255 State rollforward"/>
      <sheetName val="254 State Activity"/>
      <sheetName val="251 WW Rollfoward"/>
      <sheetName val="253 Fed Rollforward"/>
      <sheetName val="Unposted"/>
      <sheetName val="(Claro E&amp;P"/>
      <sheetName val="202 Rate Rec (2)"/>
      <sheetName val="202 Rate R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8">
          <cell r="E18">
            <v>-8497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c_CSVC"/>
      <sheetName val="Inc_CESE"/>
      <sheetName val="Inc_CESG"/>
      <sheetName val="Inc_CEStotal"/>
      <sheetName val="Inc_ETBU"/>
      <sheetName val="Inc_EGBU"/>
      <sheetName val="Inc_EHBU"/>
      <sheetName val="Inc_DCPP"/>
      <sheetName val="Inc_GSBU"/>
      <sheetName val="Inc_L401"/>
      <sheetName val="Inc_ELEC"/>
      <sheetName val="Asset_CSVC"/>
      <sheetName val="Asset_CESE"/>
      <sheetName val="Asset_CESG"/>
      <sheetName val="Asset_ETBU"/>
      <sheetName val="Asset_EGBU"/>
      <sheetName val="Asset_EHBU"/>
      <sheetName val="Asset_DCPP"/>
      <sheetName val="Asset_GSBU"/>
      <sheetName val="Asset_L401"/>
      <sheetName val="Asset_ELEC"/>
      <sheetName val="CshFlw_CSVC"/>
      <sheetName val="CshFlw_CESE"/>
      <sheetName val="CshFlw_CESG"/>
      <sheetName val="CshFlw_ETBU"/>
      <sheetName val="CshFlw_EGBU"/>
      <sheetName val="CshFlw_EHBU"/>
      <sheetName val="CshFlw_DCPP"/>
      <sheetName val="CshFlw_GSBU"/>
      <sheetName val="CshFlw_L401"/>
      <sheetName val="CshFlw_ELEC"/>
      <sheetName val="RO_CESE"/>
      <sheetName val="RO_CESG"/>
      <sheetName val="RO_ETBU"/>
      <sheetName val="RO_EGBU"/>
      <sheetName val="RO_EHBU"/>
      <sheetName val="RO_DCPP"/>
      <sheetName val="RO_GSBU"/>
      <sheetName val="RB_CSVC"/>
      <sheetName val="RB_CESE"/>
      <sheetName val="RB_CESG"/>
      <sheetName val="RB_ETBU"/>
      <sheetName val="RB_EGBU"/>
      <sheetName val="RB_EHBU"/>
      <sheetName val="RB_DCPP"/>
      <sheetName val="RB_GSBU"/>
      <sheetName val="RB_L401"/>
      <sheetName val="Tax_CSVC"/>
      <sheetName val="Tax_CESE"/>
      <sheetName val="Tax_CESG"/>
      <sheetName val="Tax_ETBU"/>
      <sheetName val="Tax_EGBU"/>
      <sheetName val="Tax_EHBU"/>
      <sheetName val="Tax_DCPP"/>
      <sheetName val="Tax_GSBU"/>
      <sheetName val="Tax_ELEC"/>
    </sheetNames>
    <sheetDataSet>
      <sheetData sheetId="0" refreshError="1">
        <row r="12">
          <cell r="A12" t="str">
            <v>G&amp;TS - Cal Gas Trans &amp; Supply</v>
          </cell>
        </row>
        <row r="14">
          <cell r="A14" t="str">
            <v>Corporate Center - Electric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c_CSVC"/>
      <sheetName val="Inc_CESE"/>
      <sheetName val="Inc_CESG"/>
      <sheetName val="Inc_CEStotal"/>
      <sheetName val="Inc_ETBU"/>
      <sheetName val="Inc_EGBU"/>
      <sheetName val="Inc_EHBU"/>
      <sheetName val="Inc_DCPP"/>
      <sheetName val="Inc_GSBU"/>
      <sheetName val="Inc_L401"/>
      <sheetName val="Inc_ELEC"/>
      <sheetName val="Asset_CSVC"/>
      <sheetName val="Asset_CESE"/>
      <sheetName val="Asset_CESG"/>
      <sheetName val="Asset_ETBU"/>
      <sheetName val="Asset_EGBU"/>
      <sheetName val="Asset_EHBU"/>
      <sheetName val="Asset_DCPP"/>
      <sheetName val="Asset_GSBU"/>
      <sheetName val="Asset_L401"/>
      <sheetName val="Asset_ELEC"/>
      <sheetName val="CshFlw_CSVC"/>
      <sheetName val="CshFlw_CESE"/>
      <sheetName val="CshFlw_CESG"/>
      <sheetName val="CshFlw_ETBU"/>
      <sheetName val="CshFlw_EGBU"/>
      <sheetName val="CshFlw_EHBU"/>
      <sheetName val="CshFlw_DCPP"/>
      <sheetName val="CshFlw_GSBU"/>
      <sheetName val="CshFlw_L401"/>
      <sheetName val="CshFlw_ELEC"/>
      <sheetName val="RO_CESE"/>
      <sheetName val="RO_CESG"/>
      <sheetName val="RO_ETBU"/>
      <sheetName val="RO_EGBU"/>
      <sheetName val="RO_EHBU"/>
      <sheetName val="RO_DCPP"/>
      <sheetName val="RO_GSBU"/>
      <sheetName val="RB_CSVC"/>
      <sheetName val="RB_CESE"/>
      <sheetName val="RB_CESG"/>
      <sheetName val="RB_ETBU"/>
      <sheetName val="RB_EGBU"/>
      <sheetName val="RB_EHBU"/>
      <sheetName val="RB_DCPP"/>
      <sheetName val="RB_GSBU"/>
      <sheetName val="RB_L401"/>
      <sheetName val="Tax_CSVC"/>
      <sheetName val="Tax_CESE"/>
      <sheetName val="Tax_CESG"/>
      <sheetName val="Tax_ETBU"/>
      <sheetName val="Tax_EGBU"/>
      <sheetName val="Tax_EHBU"/>
      <sheetName val="Tax_DCPP"/>
      <sheetName val="Tax_GSBU"/>
      <sheetName val="Tax_ELEC"/>
    </sheetNames>
    <sheetDataSet>
      <sheetData sheetId="0" refreshError="1">
        <row r="12">
          <cell r="A12" t="str">
            <v>G&amp;TS - Cal Gas Trans &amp; Supply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EIncome"/>
      <sheetName val="PGEAssets"/>
      <sheetName val="PGECapLib"/>
      <sheetName val="PGECshFlw"/>
      <sheetName val="Source"/>
      <sheetName val="UTTax"/>
      <sheetName val="SPIncome"/>
      <sheetName val="SPBalance"/>
      <sheetName val="SPCshFlw"/>
      <sheetName val="Average Rate"/>
      <sheetName val="EProdExp"/>
      <sheetName val="ESaleLng"/>
      <sheetName val="GSaleLng"/>
      <sheetName val="Capital"/>
      <sheetName val="Inc_EDist"/>
      <sheetName val="Inc_GDist"/>
      <sheetName val="Inc_ETran"/>
      <sheetName val="Inc_GTran"/>
      <sheetName val="Inc_Hydro"/>
      <sheetName val="Inc_EGBU"/>
      <sheetName val="Inc_DC"/>
      <sheetName val="Inc_URG"/>
      <sheetName val="Inc_CCtr"/>
      <sheetName val="Inc_ELEC"/>
      <sheetName val="Average_Rate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>
        <row r="7">
          <cell r="A7" t="str">
            <v>Rate Reduction Bonds</v>
          </cell>
        </row>
        <row r="27">
          <cell r="A27" t="str">
            <v>Energy Recovery Bonds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GEIncome"/>
      <sheetName val="Source"/>
      <sheetName val="PGEAssets"/>
      <sheetName val="PGECapLib"/>
      <sheetName val="FinRatio"/>
      <sheetName val="MarketVal"/>
      <sheetName val="PGECshFlw"/>
      <sheetName val="CashRec"/>
      <sheetName val="Tax"/>
      <sheetName val="ElecRO"/>
      <sheetName val="GasRO"/>
      <sheetName val="NUIncome"/>
      <sheetName val="NUSource"/>
      <sheetName val="NUAssets"/>
      <sheetName val="NUCapLib"/>
      <sheetName val="NUFinRat"/>
      <sheetName val="NUCshFlw"/>
      <sheetName val="NUCshRec"/>
      <sheetName val="NUTax"/>
      <sheetName val="UTIncome"/>
      <sheetName val="UTSource"/>
      <sheetName val="UTAssets"/>
      <sheetName val="UTCapLib"/>
      <sheetName val="UTFinRat"/>
      <sheetName val="UTCshFlw"/>
      <sheetName val="UTCshRec"/>
      <sheetName val="UTTax"/>
      <sheetName val="SPIncome"/>
      <sheetName val="SPBalance"/>
      <sheetName val="SPCshFlw"/>
      <sheetName val="Dumm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7">
          <cell r="A7" t="str">
            <v>Utility Operations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bined"/>
      <sheetName val="Gulf of Mexico"/>
      <sheetName val="North Sea"/>
      <sheetName val="Cash Flow"/>
      <sheetName val="Ratios"/>
      <sheetName val="Prices and Hedges"/>
      <sheetName val="#REF"/>
      <sheetName val="Chart Data"/>
    </sheetNames>
    <sheetDataSet>
      <sheetData sheetId="0" refreshError="1"/>
      <sheetData sheetId="1" refreshError="1">
        <row r="1">
          <cell r="B1" t="str">
            <v>Actual</v>
          </cell>
          <cell r="C1" t="str">
            <v>Actual</v>
          </cell>
          <cell r="D1" t="str">
            <v>Actual</v>
          </cell>
          <cell r="E1" t="str">
            <v>Projected</v>
          </cell>
          <cell r="F1" t="str">
            <v>Projected</v>
          </cell>
        </row>
        <row r="2">
          <cell r="B2" t="str">
            <v>1Q02</v>
          </cell>
          <cell r="C2" t="str">
            <v>2Q02</v>
          </cell>
          <cell r="D2" t="str">
            <v>3Q02</v>
          </cell>
          <cell r="E2" t="str">
            <v>4Q02</v>
          </cell>
          <cell r="F2">
            <v>2002</v>
          </cell>
        </row>
        <row r="3">
          <cell r="A3" t="str">
            <v>Gulf of Mexico per Preliminary 12/31/02 Reserve Report</v>
          </cell>
        </row>
        <row r="4">
          <cell r="A4" t="str">
            <v>Gas (MMcf)</v>
          </cell>
          <cell r="B4">
            <v>4756</v>
          </cell>
          <cell r="C4">
            <v>5719</v>
          </cell>
          <cell r="D4">
            <v>5903.09</v>
          </cell>
          <cell r="E4">
            <v>5943.66</v>
          </cell>
          <cell r="F4">
            <v>22321.75</v>
          </cell>
        </row>
        <row r="6">
          <cell r="A6" t="str">
            <v>Oil (Bbls)</v>
          </cell>
          <cell r="B6">
            <v>346725</v>
          </cell>
          <cell r="C6">
            <v>358317</v>
          </cell>
          <cell r="D6">
            <v>313810</v>
          </cell>
          <cell r="E6">
            <v>352770</v>
          </cell>
          <cell r="F6">
            <v>1371622</v>
          </cell>
        </row>
        <row r="8">
          <cell r="A8" t="str">
            <v>MMcfe</v>
          </cell>
          <cell r="B8">
            <v>6836.35</v>
          </cell>
          <cell r="C8">
            <v>7868.902</v>
          </cell>
          <cell r="D8">
            <v>7785.95</v>
          </cell>
          <cell r="E8">
            <v>8060.28</v>
          </cell>
          <cell r="F8">
            <v>30551.482</v>
          </cell>
        </row>
        <row r="10">
          <cell r="A10" t="str">
            <v>Percentage Gas</v>
          </cell>
          <cell r="B10">
            <v>0.69569287704696214</v>
          </cell>
          <cell r="C10">
            <v>0.72678500761605624</v>
          </cell>
          <cell r="D10">
            <v>0.75817209203758051</v>
          </cell>
          <cell r="E10">
            <v>0.73740118209292982</v>
          </cell>
          <cell r="F10">
            <v>0.73062740458875286</v>
          </cell>
        </row>
        <row r="12">
          <cell r="A12" t="str">
            <v>Percentage of Reserve Report Achieved or Used for Forecast</v>
          </cell>
        </row>
        <row r="13">
          <cell r="A13" t="str">
            <v>Gas</v>
          </cell>
          <cell r="B13">
            <v>0.94112699747687134</v>
          </cell>
          <cell r="C13">
            <v>0.97079909075013116</v>
          </cell>
          <cell r="D13">
            <v>0.74892979778387248</v>
          </cell>
          <cell r="E13">
            <v>0.57086037895841957</v>
          </cell>
          <cell r="F13">
            <v>0.79931008993470498</v>
          </cell>
        </row>
        <row r="14">
          <cell r="A14" t="str">
            <v>Oil</v>
          </cell>
          <cell r="B14">
            <v>1.2315235417117312</v>
          </cell>
          <cell r="C14">
            <v>1.0744675803827337</v>
          </cell>
          <cell r="D14">
            <v>1.1216978426436379</v>
          </cell>
          <cell r="E14">
            <v>0.84238087138929052</v>
          </cell>
          <cell r="F14">
            <v>1.0652838026803302</v>
          </cell>
        </row>
        <row r="16">
          <cell r="A16" t="str">
            <v>MMcfe</v>
          </cell>
          <cell r="B16">
            <v>1.029496734368486</v>
          </cell>
          <cell r="C16">
            <v>0.99912287635555763</v>
          </cell>
          <cell r="D16">
            <v>0.83907551422755089</v>
          </cell>
          <cell r="E16">
            <v>0.64216133930831198</v>
          </cell>
          <cell r="F16">
            <v>0.87095611924815952</v>
          </cell>
        </row>
        <row r="18">
          <cell r="A18" t="str">
            <v>Production Volumes for Forecast</v>
          </cell>
        </row>
        <row r="19">
          <cell r="A19" t="str">
            <v>Gas (MMcf)</v>
          </cell>
          <cell r="B19">
            <v>4476</v>
          </cell>
          <cell r="C19">
            <v>5552</v>
          </cell>
          <cell r="D19">
            <v>4421</v>
          </cell>
          <cell r="E19">
            <v>3393</v>
          </cell>
          <cell r="F19">
            <v>17842</v>
          </cell>
        </row>
        <row r="21">
          <cell r="A21" t="str">
            <v>Oil (Bbls)</v>
          </cell>
          <cell r="B21">
            <v>427000</v>
          </cell>
          <cell r="C21">
            <v>385000</v>
          </cell>
          <cell r="D21">
            <v>352000</v>
          </cell>
          <cell r="E21">
            <v>297166.7</v>
          </cell>
          <cell r="F21">
            <v>1461166.7</v>
          </cell>
        </row>
        <row r="23">
          <cell r="A23" t="str">
            <v>MMcfe</v>
          </cell>
          <cell r="B23">
            <v>7038</v>
          </cell>
          <cell r="C23">
            <v>7862</v>
          </cell>
          <cell r="D23">
            <v>6533</v>
          </cell>
          <cell r="E23">
            <v>5176.0002000000004</v>
          </cell>
          <cell r="F23">
            <v>26609.000199999999</v>
          </cell>
        </row>
        <row r="25">
          <cell r="A25" t="str">
            <v>Percentage Gas</v>
          </cell>
          <cell r="B25">
            <v>0.63597612958226768</v>
          </cell>
          <cell r="C25">
            <v>0.70618163317222082</v>
          </cell>
          <cell r="D25">
            <v>0.67671819990815862</v>
          </cell>
          <cell r="E25">
            <v>0.65552547698896912</v>
          </cell>
          <cell r="F25">
            <v>0.67052500529501291</v>
          </cell>
        </row>
        <row r="27">
          <cell r="A27" t="str">
            <v>Gas Benchmark Pricing</v>
          </cell>
        </row>
        <row r="28">
          <cell r="A28" t="str">
            <v>$/MMBtu</v>
          </cell>
          <cell r="B28">
            <v>2.33</v>
          </cell>
          <cell r="C28">
            <v>3.14</v>
          </cell>
          <cell r="D28">
            <v>3.1806666666666668</v>
          </cell>
          <cell r="E28">
            <v>3.984</v>
          </cell>
          <cell r="F28">
            <v>3.158666666666667</v>
          </cell>
        </row>
        <row r="29">
          <cell r="A29" t="str">
            <v>Differential</v>
          </cell>
          <cell r="B29">
            <v>7.4750670241287231E-2</v>
          </cell>
          <cell r="C29">
            <v>-6.9165706051873332E-2</v>
          </cell>
          <cell r="D29">
            <v>6.578602126215749E-2</v>
          </cell>
          <cell r="E29">
            <v>0</v>
          </cell>
          <cell r="F29">
            <v>1.7842746362892847E-2</v>
          </cell>
        </row>
        <row r="31">
          <cell r="A31" t="str">
            <v>Oil Benchmark Pricing</v>
          </cell>
        </row>
        <row r="32">
          <cell r="A32" t="str">
            <v>$/Bbl</v>
          </cell>
          <cell r="B32">
            <v>21.66</v>
          </cell>
          <cell r="C32">
            <v>26.29</v>
          </cell>
          <cell r="D32">
            <v>27.413333333333338</v>
          </cell>
          <cell r="E32">
            <v>28.17</v>
          </cell>
          <cell r="F32">
            <v>25.883333333333336</v>
          </cell>
        </row>
        <row r="33">
          <cell r="A33" t="str">
            <v>Differential</v>
          </cell>
          <cell r="B33">
            <v>-0.80775175644027897</v>
          </cell>
          <cell r="C33">
            <v>-2.320246753246753</v>
          </cell>
          <cell r="D33">
            <v>-2.8268579545454564</v>
          </cell>
          <cell r="E33">
            <v>0</v>
          </cell>
          <cell r="F33">
            <v>-1.4887141160581221</v>
          </cell>
        </row>
        <row r="35">
          <cell r="A35" t="str">
            <v>Hedges:</v>
          </cell>
        </row>
        <row r="36">
          <cell r="A36" t="str">
            <v>Gas</v>
          </cell>
        </row>
        <row r="37">
          <cell r="A37" t="str">
            <v>MMBtu/Day</v>
          </cell>
          <cell r="B37">
            <v>23.933</v>
          </cell>
          <cell r="C37">
            <v>34.988999999999997</v>
          </cell>
          <cell r="D37">
            <v>36.630000000000003</v>
          </cell>
          <cell r="E37">
            <v>31.7</v>
          </cell>
          <cell r="F37">
            <v>31.847476712328767</v>
          </cell>
        </row>
        <row r="38">
          <cell r="A38" t="str">
            <v>Average Settle Price</v>
          </cell>
          <cell r="B38">
            <v>2.9088587677637108</v>
          </cell>
          <cell r="C38">
            <v>3.0085853029476453</v>
          </cell>
          <cell r="D38">
            <v>2.9664573941530463</v>
          </cell>
          <cell r="E38">
            <v>3.22</v>
          </cell>
          <cell r="F38">
            <v>3.0309343340161825</v>
          </cell>
        </row>
        <row r="39">
          <cell r="A39" t="str">
            <v>Gain (Loss)</v>
          </cell>
          <cell r="B39">
            <v>1277</v>
          </cell>
          <cell r="C39">
            <v>-1259</v>
          </cell>
          <cell r="D39">
            <v>-723</v>
          </cell>
          <cell r="E39">
            <v>-2228.1295999999993</v>
          </cell>
          <cell r="F39">
            <v>-2933.1295999999993</v>
          </cell>
        </row>
        <row r="40">
          <cell r="A40" t="str">
            <v>% of Production Hedged</v>
          </cell>
          <cell r="B40">
            <v>0.48122654155495975</v>
          </cell>
          <cell r="C40">
            <v>0.57348685158501433</v>
          </cell>
          <cell r="D40">
            <v>0.76226193168966305</v>
          </cell>
          <cell r="E40">
            <v>0.85953433539640434</v>
          </cell>
          <cell r="F40">
            <v>0.65151490864252881</v>
          </cell>
        </row>
        <row r="42">
          <cell r="A42" t="str">
            <v>Oil</v>
          </cell>
        </row>
        <row r="43">
          <cell r="A43" t="str">
            <v>Bbls/Day</v>
          </cell>
          <cell r="B43">
            <v>0</v>
          </cell>
          <cell r="C43">
            <v>1159</v>
          </cell>
          <cell r="D43">
            <v>1652</v>
          </cell>
          <cell r="E43">
            <v>1968</v>
          </cell>
          <cell r="F43">
            <v>1201.3945205479451</v>
          </cell>
        </row>
        <row r="44">
          <cell r="A44" t="str">
            <v>Average Settle Price</v>
          </cell>
          <cell r="B44">
            <v>0</v>
          </cell>
          <cell r="C44">
            <v>24.981817624136003</v>
          </cell>
          <cell r="D44">
            <v>25.603599010422151</v>
          </cell>
          <cell r="E44">
            <v>25.53</v>
          </cell>
          <cell r="F44">
            <v>25.423661532602523</v>
          </cell>
        </row>
        <row r="45">
          <cell r="A45" t="str">
            <v>Gain (Loss)</v>
          </cell>
          <cell r="B45">
            <v>0</v>
          </cell>
          <cell r="C45">
            <v>-125</v>
          </cell>
          <cell r="D45">
            <v>-275</v>
          </cell>
          <cell r="E45">
            <v>-472.79232000000013</v>
          </cell>
          <cell r="F45">
            <v>-872.79232000000013</v>
          </cell>
        </row>
        <row r="46">
          <cell r="A46" t="str">
            <v>% of Production Hedged</v>
          </cell>
          <cell r="B46">
            <v>0</v>
          </cell>
          <cell r="C46">
            <v>0.27394545454545455</v>
          </cell>
          <cell r="D46">
            <v>0.43177272727272731</v>
          </cell>
          <cell r="E46">
            <v>0.6092741885278532</v>
          </cell>
          <cell r="F46">
            <v>0.30010881030891273</v>
          </cell>
        </row>
        <row r="48">
          <cell r="A48" t="str">
            <v>Realized Revenues</v>
          </cell>
        </row>
        <row r="49">
          <cell r="A49" t="str">
            <v>Gas</v>
          </cell>
          <cell r="B49">
            <v>11978</v>
          </cell>
          <cell r="C49">
            <v>17256</v>
          </cell>
          <cell r="D49">
            <v>13631.040999999999</v>
          </cell>
          <cell r="E49">
            <v>11289.582399999999</v>
          </cell>
          <cell r="F49">
            <v>54154.623399999997</v>
          </cell>
        </row>
        <row r="50">
          <cell r="A50" t="str">
            <v>$/Mcfe</v>
          </cell>
          <cell r="B50">
            <v>2.6760500446827526</v>
          </cell>
          <cell r="C50">
            <v>3.1080691642651295</v>
          </cell>
          <cell r="D50">
            <v>3.0832483600995246</v>
          </cell>
          <cell r="E50">
            <v>3.3273157677571468</v>
          </cell>
          <cell r="F50">
            <v>3.0352327878040577</v>
          </cell>
        </row>
        <row r="51">
          <cell r="A51" t="str">
            <v>Oil</v>
          </cell>
          <cell r="B51">
            <v>7909</v>
          </cell>
          <cell r="C51">
            <v>9056</v>
          </cell>
          <cell r="D51">
            <v>8379.3220000000001</v>
          </cell>
          <cell r="E51">
            <v>7898.3936190000004</v>
          </cell>
          <cell r="F51">
            <v>33242.715619000002</v>
          </cell>
        </row>
        <row r="52">
          <cell r="A52" t="str">
            <v>$/Bbl</v>
          </cell>
          <cell r="B52">
            <v>18.522248243559719</v>
          </cell>
          <cell r="C52">
            <v>23.522077922077923</v>
          </cell>
          <cell r="D52">
            <v>23.804892045454547</v>
          </cell>
          <cell r="E52">
            <v>26.578999662479006</v>
          </cell>
          <cell r="F52">
            <v>22.750802915916442</v>
          </cell>
        </row>
        <row r="53">
          <cell r="A53" t="str">
            <v>Total Revenues</v>
          </cell>
          <cell r="B53">
            <v>19887</v>
          </cell>
          <cell r="C53">
            <v>26312</v>
          </cell>
          <cell r="D53">
            <v>22010.362999999998</v>
          </cell>
          <cell r="E53">
            <v>19187.976019000002</v>
          </cell>
          <cell r="F53">
            <v>87397.339019000006</v>
          </cell>
        </row>
        <row r="54">
          <cell r="A54" t="str">
            <v>$/Mcfe</v>
          </cell>
          <cell r="B54">
            <v>2.8256606990622335</v>
          </cell>
          <cell r="C54">
            <v>3.346731111676418</v>
          </cell>
          <cell r="D54">
            <v>3.3691050053574156</v>
          </cell>
          <cell r="E54">
            <v>3.7071049608923894</v>
          </cell>
          <cell r="F54">
            <v>3.2845029261565419</v>
          </cell>
        </row>
        <row r="56">
          <cell r="A56" t="str">
            <v>LOE</v>
          </cell>
          <cell r="B56">
            <v>3815</v>
          </cell>
          <cell r="C56">
            <v>3542</v>
          </cell>
          <cell r="D56">
            <v>4908</v>
          </cell>
          <cell r="E56">
            <v>3105.6001200000001</v>
          </cell>
          <cell r="F56">
            <v>15370.600119999999</v>
          </cell>
        </row>
        <row r="57">
          <cell r="A57" t="str">
            <v>LOE/Mcfe</v>
          </cell>
          <cell r="B57">
            <v>0.54205740267121338</v>
          </cell>
          <cell r="C57">
            <v>0.45052149580259476</v>
          </cell>
          <cell r="D57">
            <v>0.75126281953160878</v>
          </cell>
          <cell r="E57">
            <v>0.6</v>
          </cell>
          <cell r="F57">
            <v>0.57764666107221863</v>
          </cell>
        </row>
        <row r="59">
          <cell r="A59" t="str">
            <v>General and Administrative</v>
          </cell>
          <cell r="B59">
            <v>2195</v>
          </cell>
          <cell r="C59">
            <v>1751</v>
          </cell>
          <cell r="D59">
            <v>1760</v>
          </cell>
          <cell r="E59">
            <v>2252</v>
          </cell>
          <cell r="F59">
            <v>7958</v>
          </cell>
        </row>
        <row r="60">
          <cell r="A60" t="str">
            <v>G&amp;A/Mcfe</v>
          </cell>
          <cell r="B60">
            <v>0.31187837453822109</v>
          </cell>
          <cell r="C60">
            <v>0.22271686593742052</v>
          </cell>
          <cell r="D60">
            <v>0.26940150007653452</v>
          </cell>
          <cell r="E60">
            <v>0.435084990916345</v>
          </cell>
          <cell r="F60">
            <v>0.29907174039556739</v>
          </cell>
        </row>
        <row r="62">
          <cell r="A62" t="str">
            <v>G&amp;G Expense</v>
          </cell>
          <cell r="B62">
            <v>43</v>
          </cell>
          <cell r="C62">
            <v>-54</v>
          </cell>
          <cell r="D62">
            <v>-141</v>
          </cell>
          <cell r="E62">
            <v>0</v>
          </cell>
          <cell r="F62">
            <v>-152</v>
          </cell>
        </row>
        <row r="63">
          <cell r="A63" t="str">
            <v>G&amp;G/Mcfe</v>
          </cell>
          <cell r="B63">
            <v>6.1096902529127594E-3</v>
          </cell>
          <cell r="C63">
            <v>-6.8684813024675658E-3</v>
          </cell>
          <cell r="D63">
            <v>-2.1582733812949641E-2</v>
          </cell>
          <cell r="E63">
            <v>0</v>
          </cell>
          <cell r="F63">
            <v>-5.712352920347605E-3</v>
          </cell>
        </row>
        <row r="65">
          <cell r="A65" t="str">
            <v>EBITDA</v>
          </cell>
          <cell r="B65">
            <v>13834</v>
          </cell>
          <cell r="C65">
            <v>21073</v>
          </cell>
          <cell r="D65">
            <v>15483.362999999998</v>
          </cell>
          <cell r="E65">
            <v>13830.375899000002</v>
          </cell>
          <cell r="F65">
            <v>64220.738899000004</v>
          </cell>
        </row>
        <row r="67">
          <cell r="A67" t="str">
            <v>CAPEX</v>
          </cell>
        </row>
        <row r="68">
          <cell r="A68" t="str">
            <v>Per Reserve Report</v>
          </cell>
          <cell r="B68">
            <v>-5703</v>
          </cell>
          <cell r="C68">
            <v>-4506.25</v>
          </cell>
          <cell r="D68">
            <v>-7127</v>
          </cell>
          <cell r="E68">
            <v>-8868</v>
          </cell>
          <cell r="F68">
            <v>-26204.25</v>
          </cell>
        </row>
        <row r="69">
          <cell r="A69" t="str">
            <v>Adjustments to CAPEX</v>
          </cell>
          <cell r="B69">
            <v>963</v>
          </cell>
          <cell r="C69">
            <v>-2174.75</v>
          </cell>
          <cell r="D69">
            <v>5864</v>
          </cell>
          <cell r="E69">
            <v>3308</v>
          </cell>
          <cell r="F69">
            <v>7960.25</v>
          </cell>
        </row>
        <row r="70">
          <cell r="A70" t="str">
            <v>CAPEX Per ATP Forecast</v>
          </cell>
          <cell r="B70">
            <v>-4740</v>
          </cell>
          <cell r="C70">
            <v>-6681</v>
          </cell>
          <cell r="D70">
            <v>-1263</v>
          </cell>
          <cell r="E70">
            <v>-5560</v>
          </cell>
          <cell r="F70">
            <v>-18244</v>
          </cell>
        </row>
        <row r="72">
          <cell r="A72" t="str">
            <v>Remaining cash flow for interest, acquisition, increased development and debt reduction</v>
          </cell>
          <cell r="B72">
            <v>9094</v>
          </cell>
          <cell r="C72">
            <v>14392</v>
          </cell>
          <cell r="D72">
            <v>14220.362999999998</v>
          </cell>
          <cell r="E72">
            <v>8270.3758990000024</v>
          </cell>
          <cell r="F72">
            <v>45976.738899000004</v>
          </cell>
        </row>
      </sheetData>
      <sheetData sheetId="2" refreshError="1">
        <row r="1">
          <cell r="B1" t="str">
            <v>Actual</v>
          </cell>
          <cell r="C1" t="str">
            <v>Actual</v>
          </cell>
          <cell r="D1" t="str">
            <v>Actual</v>
          </cell>
          <cell r="E1" t="str">
            <v>Projected</v>
          </cell>
          <cell r="F1" t="str">
            <v>Projected</v>
          </cell>
        </row>
        <row r="2">
          <cell r="B2" t="str">
            <v>1Q02</v>
          </cell>
          <cell r="C2" t="str">
            <v>2Q02</v>
          </cell>
          <cell r="D2" t="str">
            <v>3Q02</v>
          </cell>
          <cell r="E2" t="str">
            <v>4Q02</v>
          </cell>
          <cell r="F2">
            <v>2002</v>
          </cell>
        </row>
        <row r="3">
          <cell r="A3" t="str">
            <v>North Sea per Preliminary 12/31/02 Reserve Report</v>
          </cell>
        </row>
        <row r="4">
          <cell r="A4" t="str">
            <v>Helvellyn</v>
          </cell>
          <cell r="E4">
            <v>0</v>
          </cell>
          <cell r="F4">
            <v>0</v>
          </cell>
        </row>
        <row r="5">
          <cell r="A5" t="str">
            <v>Venture</v>
          </cell>
          <cell r="F5">
            <v>0</v>
          </cell>
        </row>
        <row r="6">
          <cell r="A6" t="str">
            <v>The Tors</v>
          </cell>
          <cell r="F6">
            <v>0</v>
          </cell>
        </row>
        <row r="7">
          <cell r="A7" t="str">
            <v>Future</v>
          </cell>
          <cell r="F7">
            <v>0</v>
          </cell>
        </row>
        <row r="8">
          <cell r="A8" t="str">
            <v>Gas (MMcf)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10">
          <cell r="A10" t="str">
            <v>Oil (Bbls)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2">
          <cell r="A12" t="str">
            <v>MMcfe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4">
          <cell r="A14" t="str">
            <v>Percentage Gas</v>
          </cell>
          <cell r="B14" t="str">
            <v xml:space="preserve">      N/A</v>
          </cell>
          <cell r="C14" t="str">
            <v xml:space="preserve">      N/A</v>
          </cell>
          <cell r="D14" t="str">
            <v xml:space="preserve">      N/A</v>
          </cell>
          <cell r="E14" t="str">
            <v xml:space="preserve">      N/A</v>
          </cell>
          <cell r="F14" t="str">
            <v xml:space="preserve">      N/A</v>
          </cell>
        </row>
        <row r="16">
          <cell r="A16" t="str">
            <v>Percentage of North Sea Estimates Used for Forecast</v>
          </cell>
        </row>
        <row r="17">
          <cell r="A17" t="str">
            <v>Ga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 t="e">
            <v>#DIV/0!</v>
          </cell>
        </row>
        <row r="18">
          <cell r="A18" t="str">
            <v>Oil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</row>
        <row r="20">
          <cell r="A20" t="str">
            <v>Production Volumes for Forecast</v>
          </cell>
        </row>
        <row r="21">
          <cell r="A21" t="str">
            <v>Gas (MMcf)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3">
          <cell r="A23" t="str">
            <v>Oil (Bbls)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5">
          <cell r="A25" t="str">
            <v>MMcfe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7">
          <cell r="A27" t="str">
            <v>Percentage Gas</v>
          </cell>
          <cell r="B27" t="str">
            <v xml:space="preserve">   N/A</v>
          </cell>
          <cell r="C27" t="str">
            <v xml:space="preserve">   N/A</v>
          </cell>
          <cell r="D27" t="str">
            <v xml:space="preserve">   N/A</v>
          </cell>
          <cell r="E27" t="str">
            <v xml:space="preserve">   N/A</v>
          </cell>
          <cell r="F27" t="str">
            <v xml:space="preserve">   N/A</v>
          </cell>
        </row>
        <row r="29">
          <cell r="A29" t="str">
            <v>Gas Benchmark Pricing</v>
          </cell>
        </row>
        <row r="30">
          <cell r="A30" t="str">
            <v>UK Pence/Therm</v>
          </cell>
          <cell r="E30">
            <v>0</v>
          </cell>
        </row>
        <row r="31">
          <cell r="A31" t="str">
            <v>$/MMBtu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 t="e">
            <v>#DIV/0!</v>
          </cell>
        </row>
        <row r="32">
          <cell r="A32" t="str">
            <v>Differential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4">
          <cell r="A34" t="str">
            <v>Oil Benchmark Pricing</v>
          </cell>
        </row>
        <row r="35">
          <cell r="A35" t="str">
            <v>$/Bbl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 t="str">
            <v>Differential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8">
          <cell r="A38" t="str">
            <v>Hedges:</v>
          </cell>
        </row>
        <row r="39">
          <cell r="A39" t="str">
            <v>Gas</v>
          </cell>
        </row>
        <row r="40">
          <cell r="A40" t="str">
            <v>MMBtu/Day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 t="str">
            <v>Settle Pric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 t="str">
            <v>Gain (Loss)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4">
          <cell r="A44" t="str">
            <v>Oil</v>
          </cell>
        </row>
        <row r="45">
          <cell r="A45" t="str">
            <v>Bbls/Day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 t="str">
            <v>Settle Price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 t="str">
            <v>Gain (Loss)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9">
          <cell r="A49" t="str">
            <v>Realized Revenues</v>
          </cell>
        </row>
        <row r="50">
          <cell r="A50" t="str">
            <v>Gas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 t="str">
            <v>$/Mcfe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 t="e">
            <v>#DIV/0!</v>
          </cell>
        </row>
        <row r="52">
          <cell r="A52" t="str">
            <v>Oil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 t="str">
            <v>$/Bbl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 t="str">
            <v>Total Revenue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 t="str">
            <v>$/Mcfe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7">
          <cell r="A57" t="str">
            <v>LOE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 t="str">
            <v>LOE/Mcfe</v>
          </cell>
          <cell r="B58">
            <v>0</v>
          </cell>
          <cell r="C58">
            <v>0</v>
          </cell>
          <cell r="D58">
            <v>0</v>
          </cell>
          <cell r="E58" t="e">
            <v>#DIV/0!</v>
          </cell>
          <cell r="F58" t="e">
            <v>#DIV/0!</v>
          </cell>
        </row>
        <row r="60">
          <cell r="A60" t="str">
            <v>General and Administrative</v>
          </cell>
          <cell r="B60">
            <v>283</v>
          </cell>
          <cell r="C60">
            <v>805</v>
          </cell>
          <cell r="D60">
            <v>854</v>
          </cell>
          <cell r="E60">
            <v>800</v>
          </cell>
          <cell r="F60">
            <v>2742</v>
          </cell>
        </row>
        <row r="61">
          <cell r="A61" t="str">
            <v>G&amp;A/Mcfe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 t="e">
            <v>#DIV/0!</v>
          </cell>
        </row>
        <row r="63">
          <cell r="A63" t="str">
            <v>G&amp;G Expense</v>
          </cell>
        </row>
        <row r="64">
          <cell r="A64" t="str">
            <v>G&amp;G/Mcfe</v>
          </cell>
        </row>
        <row r="66">
          <cell r="A66" t="str">
            <v>EBITDA</v>
          </cell>
          <cell r="B66">
            <v>-283</v>
          </cell>
          <cell r="C66">
            <v>-805</v>
          </cell>
          <cell r="D66">
            <v>-854</v>
          </cell>
          <cell r="E66">
            <v>-800</v>
          </cell>
          <cell r="F66">
            <v>-2742</v>
          </cell>
        </row>
        <row r="68">
          <cell r="A68" t="str">
            <v>CAPEX</v>
          </cell>
        </row>
        <row r="69">
          <cell r="A69" t="str">
            <v>Helvellyn</v>
          </cell>
          <cell r="B69">
            <v>238</v>
          </cell>
          <cell r="C69">
            <v>-226</v>
          </cell>
          <cell r="D69">
            <v>-5126</v>
          </cell>
          <cell r="E69">
            <v>-11964</v>
          </cell>
          <cell r="F69">
            <v>-17078</v>
          </cell>
        </row>
        <row r="70">
          <cell r="A70" t="str">
            <v>Venture</v>
          </cell>
          <cell r="B70">
            <v>-292</v>
          </cell>
          <cell r="C70">
            <v>-11</v>
          </cell>
          <cell r="D70">
            <v>-5</v>
          </cell>
          <cell r="F70">
            <v>-308</v>
          </cell>
        </row>
        <row r="71">
          <cell r="A71" t="str">
            <v>The Tors</v>
          </cell>
          <cell r="B71">
            <v>-52</v>
          </cell>
          <cell r="C71">
            <v>-26</v>
          </cell>
          <cell r="D71">
            <v>-71</v>
          </cell>
          <cell r="F71">
            <v>-149</v>
          </cell>
        </row>
        <row r="72">
          <cell r="A72" t="str">
            <v>Future</v>
          </cell>
          <cell r="F72">
            <v>0</v>
          </cell>
        </row>
        <row r="73">
          <cell r="A73" t="str">
            <v>Adjustments to CAPEX</v>
          </cell>
          <cell r="B73">
            <v>2</v>
          </cell>
          <cell r="F73">
            <v>2</v>
          </cell>
        </row>
        <row r="74">
          <cell r="A74" t="str">
            <v>CAPEX</v>
          </cell>
          <cell r="B74">
            <v>-104</v>
          </cell>
          <cell r="C74">
            <v>-263</v>
          </cell>
          <cell r="D74">
            <v>-5202</v>
          </cell>
          <cell r="E74">
            <v>-11964</v>
          </cell>
          <cell r="F74">
            <v>-17533</v>
          </cell>
        </row>
        <row r="75">
          <cell r="B75">
            <v>4345.7999999999993</v>
          </cell>
        </row>
        <row r="76">
          <cell r="A76" t="str">
            <v>Remaining cash flow for interest, acquisition, increased development and debt reduction</v>
          </cell>
          <cell r="B76">
            <v>-387</v>
          </cell>
          <cell r="C76">
            <v>-1068</v>
          </cell>
          <cell r="D76">
            <v>-6056</v>
          </cell>
          <cell r="E76">
            <v>-12764</v>
          </cell>
          <cell r="F76">
            <v>-2027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Util"/>
      <sheetName val="Natural"/>
      <sheetName val="Accts"/>
      <sheetName val="Pivot"/>
      <sheetName val="Detail"/>
      <sheetName val="Inc Stmt"/>
      <sheetName val="QTR IS"/>
      <sheetName val="YTD IS"/>
      <sheetName val="Act vs Bud"/>
      <sheetName val="Qtr Act-Bud Hybrid"/>
      <sheetName val="2002 Budget"/>
      <sheetName val="Inc Stmt variance"/>
      <sheetName val="Module1"/>
      <sheetName val="Module3"/>
      <sheetName val="Switches"/>
      <sheetName val="Inc_Stmt"/>
      <sheetName val="QTR_IS"/>
      <sheetName val="YTD_IS"/>
      <sheetName val="Act_vs_Bud"/>
      <sheetName val="Qtr_Act-Bud_Hybrid"/>
      <sheetName val="2002_Budget"/>
      <sheetName val="Inc_Stmt_variance"/>
    </sheetNames>
    <sheetDataSet>
      <sheetData sheetId="0">
        <row r="6">
          <cell r="A6" t="str">
            <v>gl#</v>
          </cell>
        </row>
      </sheetData>
      <sheetData sheetId="1"/>
      <sheetData sheetId="2" refreshError="1">
        <row r="6">
          <cell r="A6" t="str">
            <v>gl#</v>
          </cell>
          <cell r="B6" t="str">
            <v>description</v>
          </cell>
          <cell r="C6" t="str">
            <v>amount</v>
          </cell>
        </row>
        <row r="7">
          <cell r="A7">
            <v>4000017</v>
          </cell>
          <cell r="B7" t="str">
            <v>Gas Base Rev Short</v>
          </cell>
          <cell r="C7">
            <v>-348730.23</v>
          </cell>
        </row>
        <row r="8">
          <cell r="A8">
            <v>4000040</v>
          </cell>
          <cell r="B8" t="str">
            <v>Fuel Cost Adj - FERC</v>
          </cell>
          <cell r="C8">
            <v>0</v>
          </cell>
        </row>
        <row r="9">
          <cell r="A9">
            <v>4000049</v>
          </cell>
          <cell r="B9" t="str">
            <v>FSTCMA BA Rev Gas</v>
          </cell>
          <cell r="C9">
            <v>365695.67</v>
          </cell>
        </row>
        <row r="10">
          <cell r="A10">
            <v>4000109</v>
          </cell>
          <cell r="B10" t="str">
            <v>SGPMA BA Rev Gas</v>
          </cell>
          <cell r="C10">
            <v>-446243.98</v>
          </cell>
        </row>
        <row r="11">
          <cell r="A11">
            <v>4000111</v>
          </cell>
          <cell r="B11" t="str">
            <v>El Paso BA Rev Gas</v>
          </cell>
          <cell r="C11">
            <v>-1093618.1399999999</v>
          </cell>
        </row>
        <row r="12">
          <cell r="A12">
            <v>4000140</v>
          </cell>
          <cell r="B12" t="str">
            <v>PGA - Core</v>
          </cell>
          <cell r="C12">
            <v>35271393.869999997</v>
          </cell>
        </row>
        <row r="13">
          <cell r="A13">
            <v>4000150</v>
          </cell>
          <cell r="B13" t="str">
            <v>GFCA - Core</v>
          </cell>
          <cell r="C13">
            <v>48238909.439999998</v>
          </cell>
        </row>
        <row r="14">
          <cell r="A14">
            <v>4000160</v>
          </cell>
          <cell r="B14" t="str">
            <v>GFCA - Noncore</v>
          </cell>
          <cell r="C14">
            <v>0</v>
          </cell>
        </row>
        <row r="15">
          <cell r="A15">
            <v>4000170</v>
          </cell>
          <cell r="B15" t="str">
            <v>CFSA - Core Firm Stg</v>
          </cell>
          <cell r="C15">
            <v>2983810.05</v>
          </cell>
        </row>
        <row r="16">
          <cell r="A16">
            <v>4000200</v>
          </cell>
          <cell r="B16" t="str">
            <v>Enhanced Oil Recover</v>
          </cell>
          <cell r="C16">
            <v>-10346.64</v>
          </cell>
        </row>
        <row r="17">
          <cell r="A17">
            <v>4000240</v>
          </cell>
          <cell r="B17" t="str">
            <v>CARE B/A Rev - Elec</v>
          </cell>
          <cell r="C17">
            <v>-440299</v>
          </cell>
        </row>
        <row r="18">
          <cell r="A18">
            <v>4000250</v>
          </cell>
          <cell r="B18" t="str">
            <v>CARE B/A Rev - Gas</v>
          </cell>
          <cell r="C18">
            <v>-2613709.23</v>
          </cell>
        </row>
        <row r="19">
          <cell r="A19">
            <v>4000260</v>
          </cell>
          <cell r="B19" t="str">
            <v>Core Broker BA Rev</v>
          </cell>
          <cell r="C19">
            <v>-32171.93</v>
          </cell>
        </row>
        <row r="20">
          <cell r="A20">
            <v>4000270</v>
          </cell>
          <cell r="B20" t="str">
            <v>Elec Veh BA Rev</v>
          </cell>
          <cell r="C20">
            <v>-74447.399999999994</v>
          </cell>
        </row>
        <row r="21">
          <cell r="A21">
            <v>4000290</v>
          </cell>
          <cell r="B21" t="str">
            <v>BCA - Revenue</v>
          </cell>
          <cell r="C21">
            <v>302766.77</v>
          </cell>
        </row>
        <row r="22">
          <cell r="A22">
            <v>4000310</v>
          </cell>
          <cell r="B22" t="str">
            <v>Trans Cost - N/Core</v>
          </cell>
          <cell r="C22">
            <v>77708.56</v>
          </cell>
        </row>
        <row r="23">
          <cell r="A23">
            <v>4000350</v>
          </cell>
          <cell r="B23" t="str">
            <v>NCore Broker Fee B/A</v>
          </cell>
          <cell r="C23">
            <v>0</v>
          </cell>
        </row>
        <row r="24">
          <cell r="A24">
            <v>4000360</v>
          </cell>
          <cell r="B24" t="str">
            <v>Natl Gas Vehicle</v>
          </cell>
          <cell r="C24">
            <v>-244845.89</v>
          </cell>
        </row>
        <row r="25">
          <cell r="A25">
            <v>4000365</v>
          </cell>
          <cell r="B25" t="str">
            <v>Core Sub. Phase-out</v>
          </cell>
          <cell r="C25">
            <v>0</v>
          </cell>
        </row>
        <row r="26">
          <cell r="A26">
            <v>4000370</v>
          </cell>
          <cell r="B26" t="str">
            <v>Cogen Shortfall</v>
          </cell>
          <cell r="C26">
            <v>114366.97</v>
          </cell>
        </row>
        <row r="27">
          <cell r="A27">
            <v>4000430</v>
          </cell>
          <cell r="B27" t="str">
            <v>Environ Compl - Elec</v>
          </cell>
          <cell r="C27">
            <v>-3528370</v>
          </cell>
        </row>
        <row r="28">
          <cell r="A28">
            <v>4000440</v>
          </cell>
          <cell r="B28" t="str">
            <v>Environ Compl - Gas</v>
          </cell>
          <cell r="C28">
            <v>-5106500</v>
          </cell>
        </row>
        <row r="29">
          <cell r="A29">
            <v>4000470</v>
          </cell>
          <cell r="B29" t="str">
            <v>Core Pipeline Charge</v>
          </cell>
          <cell r="C29">
            <v>7151530.8700000001</v>
          </cell>
        </row>
        <row r="30">
          <cell r="A30">
            <v>4000490</v>
          </cell>
          <cell r="B30" t="str">
            <v>Cap Brk ITCS B/A Gas</v>
          </cell>
          <cell r="C30">
            <v>0</v>
          </cell>
        </row>
        <row r="31">
          <cell r="A31">
            <v>4000801</v>
          </cell>
          <cell r="B31" t="str">
            <v>EEBA Revenue - Elec</v>
          </cell>
          <cell r="C31">
            <v>-780077.72</v>
          </cell>
        </row>
        <row r="32">
          <cell r="A32">
            <v>4000802</v>
          </cell>
          <cell r="B32" t="str">
            <v>PPPEEBA Revenue-Elec</v>
          </cell>
          <cell r="C32">
            <v>2341632.25</v>
          </cell>
        </row>
        <row r="33">
          <cell r="A33">
            <v>4000803</v>
          </cell>
          <cell r="B33" t="str">
            <v>PPPLIBA Revenue-Elec</v>
          </cell>
          <cell r="C33">
            <v>-3316703.53</v>
          </cell>
        </row>
        <row r="34">
          <cell r="A34">
            <v>4000811</v>
          </cell>
          <cell r="B34" t="str">
            <v>EEBA Revenue - Gas</v>
          </cell>
          <cell r="C34">
            <v>-64193.71</v>
          </cell>
        </row>
        <row r="35">
          <cell r="A35">
            <v>4000812</v>
          </cell>
          <cell r="B35" t="str">
            <v>PPPEEBA Revenue -Gas</v>
          </cell>
          <cell r="C35">
            <v>374221.82</v>
          </cell>
        </row>
        <row r="36">
          <cell r="A36">
            <v>4000813</v>
          </cell>
          <cell r="B36" t="str">
            <v>PPPLIBA Revenue -Gas</v>
          </cell>
          <cell r="C36">
            <v>-318680.28000000003</v>
          </cell>
        </row>
        <row r="37">
          <cell r="A37">
            <v>4000820</v>
          </cell>
          <cell r="B37" t="str">
            <v>CEE Incent B/A Rev E</v>
          </cell>
          <cell r="C37">
            <v>0</v>
          </cell>
        </row>
        <row r="38">
          <cell r="A38">
            <v>4000850</v>
          </cell>
          <cell r="B38" t="str">
            <v>CEE Incent B/A Rev G</v>
          </cell>
          <cell r="C38">
            <v>83425.52</v>
          </cell>
        </row>
        <row r="39">
          <cell r="A39">
            <v>4001000</v>
          </cell>
          <cell r="B39" t="str">
            <v>Electric Rev Elim</v>
          </cell>
          <cell r="C39">
            <v>1070655.3799999999</v>
          </cell>
        </row>
        <row r="40">
          <cell r="A40">
            <v>4001001</v>
          </cell>
          <cell r="B40" t="str">
            <v>Gas Rev Elim</v>
          </cell>
          <cell r="C40">
            <v>4352095.5999999996</v>
          </cell>
        </row>
        <row r="41">
          <cell r="A41">
            <v>4101003</v>
          </cell>
          <cell r="B41" t="str">
            <v>Equity Earn Sub Fund</v>
          </cell>
          <cell r="C41">
            <v>101295.15</v>
          </cell>
        </row>
        <row r="42">
          <cell r="A42">
            <v>4101005</v>
          </cell>
          <cell r="B42" t="str">
            <v>Equity Earn Sub Hold</v>
          </cell>
          <cell r="C42">
            <v>0</v>
          </cell>
        </row>
        <row r="43">
          <cell r="A43">
            <v>4101150</v>
          </cell>
          <cell r="B43" t="str">
            <v>Equity Earn Sub-A&amp;S</v>
          </cell>
          <cell r="C43">
            <v>0</v>
          </cell>
        </row>
        <row r="44">
          <cell r="A44">
            <v>4101200</v>
          </cell>
          <cell r="B44" t="str">
            <v>Equity Earn Sub NGC</v>
          </cell>
          <cell r="C44">
            <v>29263.8</v>
          </cell>
        </row>
        <row r="45">
          <cell r="A45">
            <v>4101300</v>
          </cell>
          <cell r="B45" t="str">
            <v>Eq Earn Sub-StanPac</v>
          </cell>
          <cell r="C45">
            <v>-24247.01</v>
          </cell>
        </row>
        <row r="46">
          <cell r="A46">
            <v>4101400</v>
          </cell>
          <cell r="B46" t="str">
            <v>Eq Earn Sub PEFCO</v>
          </cell>
          <cell r="C46">
            <v>0</v>
          </cell>
        </row>
        <row r="47">
          <cell r="A47">
            <v>4101500</v>
          </cell>
          <cell r="B47" t="str">
            <v>Equity Earn Sub PGP</v>
          </cell>
          <cell r="C47">
            <v>6828.05</v>
          </cell>
        </row>
        <row r="48">
          <cell r="A48">
            <v>4101800</v>
          </cell>
          <cell r="B48" t="str">
            <v>Equity Earn Sub PCSC</v>
          </cell>
          <cell r="C48">
            <v>-746.36</v>
          </cell>
        </row>
        <row r="49">
          <cell r="A49">
            <v>4101950</v>
          </cell>
          <cell r="B49" t="str">
            <v>Eq Earn Sub-EEC</v>
          </cell>
          <cell r="C49">
            <v>16113.51</v>
          </cell>
        </row>
        <row r="50">
          <cell r="A50">
            <v>4101991</v>
          </cell>
          <cell r="B50" t="str">
            <v>Eq Earn Sub-Newco</v>
          </cell>
          <cell r="C50">
            <v>0</v>
          </cell>
        </row>
        <row r="51">
          <cell r="A51">
            <v>4102001</v>
          </cell>
          <cell r="B51" t="str">
            <v>Subsid Interest Inc</v>
          </cell>
          <cell r="C51">
            <v>-130683.3</v>
          </cell>
        </row>
        <row r="52">
          <cell r="A52">
            <v>4102002</v>
          </cell>
          <cell r="B52" t="str">
            <v>Affil Interest Inc</v>
          </cell>
          <cell r="C52">
            <v>-12974.14</v>
          </cell>
        </row>
        <row r="53">
          <cell r="A53">
            <v>4103020</v>
          </cell>
          <cell r="B53" t="str">
            <v>Int Inc Land &amp; Othr</v>
          </cell>
          <cell r="C53">
            <v>-4021.45</v>
          </cell>
        </row>
        <row r="54">
          <cell r="A54">
            <v>4103030</v>
          </cell>
          <cell r="B54" t="str">
            <v>Int Inc Other</v>
          </cell>
          <cell r="C54">
            <v>-3991648.39</v>
          </cell>
        </row>
        <row r="55">
          <cell r="A55">
            <v>4103040</v>
          </cell>
          <cell r="B55" t="str">
            <v>Int Inc Fds Hld Trst</v>
          </cell>
          <cell r="C55">
            <v>0</v>
          </cell>
        </row>
        <row r="56">
          <cell r="A56">
            <v>4116001</v>
          </cell>
          <cell r="B56" t="str">
            <v>Gain on Sale - Elec</v>
          </cell>
          <cell r="C56">
            <v>0</v>
          </cell>
        </row>
        <row r="57">
          <cell r="A57">
            <v>4116020</v>
          </cell>
          <cell r="B57" t="str">
            <v>Gain on Sale - Com</v>
          </cell>
          <cell r="C57">
            <v>0</v>
          </cell>
        </row>
        <row r="58">
          <cell r="A58">
            <v>4118010</v>
          </cell>
          <cell r="B58" t="str">
            <v>Gain on Sale - Allow</v>
          </cell>
          <cell r="C58">
            <v>0</v>
          </cell>
        </row>
        <row r="59">
          <cell r="A59">
            <v>4140000</v>
          </cell>
          <cell r="B59" t="str">
            <v>Other Util Oper Inc</v>
          </cell>
          <cell r="C59">
            <v>0</v>
          </cell>
        </row>
        <row r="60">
          <cell r="A60">
            <v>4160000</v>
          </cell>
          <cell r="B60" t="str">
            <v>Costs/Exp Contract</v>
          </cell>
          <cell r="C60">
            <v>0</v>
          </cell>
        </row>
        <row r="61">
          <cell r="A61">
            <v>4170001</v>
          </cell>
          <cell r="B61" t="str">
            <v>RRB Fee Inc &amp; Exp</v>
          </cell>
          <cell r="C61">
            <v>-326497.93</v>
          </cell>
        </row>
        <row r="62">
          <cell r="A62">
            <v>4191000</v>
          </cell>
          <cell r="B62" t="str">
            <v>AFUDC Equity</v>
          </cell>
          <cell r="C62">
            <v>-1115417.23</v>
          </cell>
        </row>
        <row r="63">
          <cell r="A63">
            <v>4191001</v>
          </cell>
          <cell r="B63" t="str">
            <v>AFUDC Borrowed</v>
          </cell>
          <cell r="C63">
            <v>-1083028.6100000001</v>
          </cell>
        </row>
        <row r="64">
          <cell r="A64">
            <v>4191002</v>
          </cell>
          <cell r="B64" t="str">
            <v>FAS 34 Interest Cr</v>
          </cell>
          <cell r="C64">
            <v>-317696.51</v>
          </cell>
        </row>
        <row r="65">
          <cell r="A65">
            <v>4210000</v>
          </cell>
          <cell r="B65" t="str">
            <v>Misc Non-Oper Inc</v>
          </cell>
          <cell r="C65">
            <v>0</v>
          </cell>
        </row>
        <row r="66">
          <cell r="A66">
            <v>4210010</v>
          </cell>
          <cell r="B66" t="str">
            <v>Misc Inc Timber Sale</v>
          </cell>
          <cell r="C66">
            <v>3630.42</v>
          </cell>
        </row>
        <row r="67">
          <cell r="A67">
            <v>4210020</v>
          </cell>
          <cell r="B67" t="str">
            <v>Misc Inc CEE Elec</v>
          </cell>
          <cell r="C67">
            <v>0</v>
          </cell>
        </row>
        <row r="68">
          <cell r="A68">
            <v>4210030</v>
          </cell>
          <cell r="B68" t="str">
            <v>Misc Inc CEE Gas</v>
          </cell>
          <cell r="C68">
            <v>0</v>
          </cell>
        </row>
        <row r="69">
          <cell r="A69">
            <v>4211000</v>
          </cell>
          <cell r="B69" t="str">
            <v>Gain on Disp of Prop</v>
          </cell>
          <cell r="C69">
            <v>-2330619.59</v>
          </cell>
        </row>
        <row r="70">
          <cell r="A70">
            <v>4400000</v>
          </cell>
          <cell r="B70" t="str">
            <v>Resdntl Sale -  Elec</v>
          </cell>
          <cell r="C70">
            <v>-286652969.08999997</v>
          </cell>
        </row>
        <row r="71">
          <cell r="A71">
            <v>4420010</v>
          </cell>
          <cell r="B71" t="str">
            <v>Small Light &amp; Power</v>
          </cell>
          <cell r="C71">
            <v>-82620439.459999993</v>
          </cell>
        </row>
        <row r="72">
          <cell r="A72">
            <v>4420020</v>
          </cell>
          <cell r="B72" t="str">
            <v>Med Light &amp; Power</v>
          </cell>
          <cell r="C72">
            <v>-189116142.81999999</v>
          </cell>
        </row>
        <row r="73">
          <cell r="A73">
            <v>4420030</v>
          </cell>
          <cell r="B73" t="str">
            <v>Commercl/Agriculture</v>
          </cell>
          <cell r="C73">
            <v>7329808.9000000004</v>
          </cell>
        </row>
        <row r="74">
          <cell r="A74">
            <v>4420040</v>
          </cell>
          <cell r="B74" t="str">
            <v>Large Light &amp; Power</v>
          </cell>
          <cell r="C74">
            <v>-73530760.170000002</v>
          </cell>
        </row>
        <row r="75">
          <cell r="A75">
            <v>4440000</v>
          </cell>
          <cell r="B75" t="str">
            <v>Public Strt &amp; Hghwy</v>
          </cell>
          <cell r="C75">
            <v>-3640044.05</v>
          </cell>
        </row>
        <row r="76">
          <cell r="A76">
            <v>4450000</v>
          </cell>
          <cell r="B76" t="str">
            <v>Othr Sales to Public</v>
          </cell>
          <cell r="C76">
            <v>-942886.99</v>
          </cell>
        </row>
        <row r="77">
          <cell r="A77">
            <v>4460000</v>
          </cell>
          <cell r="B77" t="str">
            <v>Railroads &amp; Railway</v>
          </cell>
          <cell r="C77">
            <v>0</v>
          </cell>
        </row>
        <row r="78">
          <cell r="A78">
            <v>4470000</v>
          </cell>
          <cell r="B78" t="str">
            <v>Sales for Resale-Ele</v>
          </cell>
          <cell r="C78">
            <v>-5152301.6500000004</v>
          </cell>
        </row>
        <row r="79">
          <cell r="A79">
            <v>4470105</v>
          </cell>
          <cell r="B79" t="str">
            <v>Cntra FrwrdMkt-Imput</v>
          </cell>
          <cell r="C79">
            <v>21308147.739999998</v>
          </cell>
        </row>
        <row r="80">
          <cell r="A80">
            <v>4470110</v>
          </cell>
          <cell r="B80" t="str">
            <v>Energy Revenue</v>
          </cell>
          <cell r="C80">
            <v>0</v>
          </cell>
        </row>
        <row r="81">
          <cell r="A81">
            <v>4470111</v>
          </cell>
          <cell r="B81" t="str">
            <v>Frwrd Mkt Engy-Imput</v>
          </cell>
          <cell r="C81">
            <v>-21308147.739999998</v>
          </cell>
        </row>
        <row r="82">
          <cell r="A82">
            <v>4470150</v>
          </cell>
          <cell r="B82" t="str">
            <v>Auto Gen Controls</v>
          </cell>
          <cell r="C82">
            <v>0</v>
          </cell>
        </row>
        <row r="83">
          <cell r="A83">
            <v>4470175</v>
          </cell>
          <cell r="B83" t="str">
            <v>Accr Gen Rev</v>
          </cell>
          <cell r="C83">
            <v>-6307336.4500000002</v>
          </cell>
        </row>
        <row r="84">
          <cell r="A84">
            <v>4480000</v>
          </cell>
          <cell r="B84" t="str">
            <v>Interdpt Sales-Elec</v>
          </cell>
          <cell r="C84">
            <v>-1070655.3799999999</v>
          </cell>
        </row>
        <row r="85">
          <cell r="A85">
            <v>4500000</v>
          </cell>
          <cell r="B85" t="str">
            <v>Forfeited Discounts-</v>
          </cell>
          <cell r="C85">
            <v>-1630</v>
          </cell>
        </row>
        <row r="86">
          <cell r="A86">
            <v>4510000</v>
          </cell>
          <cell r="B86" t="str">
            <v>Misc Service Rev Ele</v>
          </cell>
          <cell r="C86">
            <v>35672.04</v>
          </cell>
        </row>
        <row r="87">
          <cell r="A87">
            <v>4510005</v>
          </cell>
          <cell r="B87" t="str">
            <v>Misc Elec Svs RevPro</v>
          </cell>
          <cell r="C87">
            <v>-14928.7</v>
          </cell>
        </row>
        <row r="88">
          <cell r="A88">
            <v>4510020</v>
          </cell>
          <cell r="B88" t="str">
            <v>Misc Service Rev EIR</v>
          </cell>
          <cell r="C88">
            <v>-18312.5</v>
          </cell>
        </row>
        <row r="89">
          <cell r="A89">
            <v>4510021</v>
          </cell>
          <cell r="B89" t="str">
            <v>Misc Serv Rev EIR-AC</v>
          </cell>
          <cell r="C89">
            <v>0</v>
          </cell>
        </row>
        <row r="90">
          <cell r="A90">
            <v>4510025</v>
          </cell>
          <cell r="B90" t="str">
            <v>Misc Svc Rev Duke</v>
          </cell>
          <cell r="C90">
            <v>0</v>
          </cell>
        </row>
        <row r="91">
          <cell r="A91">
            <v>4530000</v>
          </cell>
          <cell r="B91" t="str">
            <v>Sales of Water &amp; WP</v>
          </cell>
          <cell r="C91">
            <v>-4760.45</v>
          </cell>
        </row>
        <row r="92">
          <cell r="A92">
            <v>4540010</v>
          </cell>
          <cell r="B92" t="str">
            <v>Rent from Elect Prop</v>
          </cell>
          <cell r="C92">
            <v>-5775033.04</v>
          </cell>
        </row>
        <row r="93">
          <cell r="A93">
            <v>4560000</v>
          </cell>
          <cell r="B93" t="str">
            <v>Unbilled Elec Rev</v>
          </cell>
          <cell r="C93">
            <v>-61042050.700000003</v>
          </cell>
        </row>
        <row r="94">
          <cell r="A94">
            <v>4560001</v>
          </cell>
          <cell r="B94" t="str">
            <v>Reimb Elec Rev</v>
          </cell>
          <cell r="C94">
            <v>-3892884.49</v>
          </cell>
        </row>
        <row r="95">
          <cell r="A95">
            <v>4560005</v>
          </cell>
          <cell r="B95" t="str">
            <v>Reimb Elec Rev -CPUC</v>
          </cell>
          <cell r="C95">
            <v>667935.9</v>
          </cell>
        </row>
        <row r="96">
          <cell r="A96">
            <v>4560010</v>
          </cell>
          <cell r="B96" t="str">
            <v>Elec Rev Wheeling</v>
          </cell>
          <cell r="C96">
            <v>-7612985.8700000001</v>
          </cell>
        </row>
        <row r="97">
          <cell r="A97">
            <v>4560013</v>
          </cell>
          <cell r="B97" t="str">
            <v>Transm Owner Wheelng</v>
          </cell>
          <cell r="C97">
            <v>-5189651.63</v>
          </cell>
        </row>
        <row r="98">
          <cell r="A98">
            <v>4560014</v>
          </cell>
          <cell r="B98" t="str">
            <v>Elec Rev Emp 25% Fee</v>
          </cell>
          <cell r="C98">
            <v>0</v>
          </cell>
        </row>
        <row r="99">
          <cell r="A99">
            <v>4560022</v>
          </cell>
          <cell r="B99" t="str">
            <v>Rev-Dmg Claim, Elect</v>
          </cell>
          <cell r="C99">
            <v>-35186.589999999997</v>
          </cell>
        </row>
        <row r="100">
          <cell r="A100">
            <v>4560034</v>
          </cell>
          <cell r="B100" t="str">
            <v>DC ICIP Revenue</v>
          </cell>
          <cell r="C100">
            <v>0</v>
          </cell>
        </row>
        <row r="101">
          <cell r="A101">
            <v>4560040</v>
          </cell>
          <cell r="B101" t="str">
            <v>Decommissioning Rev</v>
          </cell>
          <cell r="C101">
            <v>0</v>
          </cell>
        </row>
        <row r="102">
          <cell r="A102">
            <v>4560050</v>
          </cell>
          <cell r="B102" t="str">
            <v>Recreation Facil Rev</v>
          </cell>
          <cell r="C102">
            <v>-21162</v>
          </cell>
        </row>
        <row r="103">
          <cell r="A103">
            <v>4560070</v>
          </cell>
          <cell r="B103" t="str">
            <v>Timber Sales - Utl</v>
          </cell>
          <cell r="C103">
            <v>378697.25</v>
          </cell>
        </row>
        <row r="104">
          <cell r="A104">
            <v>4560080</v>
          </cell>
          <cell r="B104" t="str">
            <v>ESP Bill Ser Rev EIR</v>
          </cell>
          <cell r="C104">
            <v>-8377.68</v>
          </cell>
        </row>
        <row r="105">
          <cell r="A105">
            <v>4560081</v>
          </cell>
          <cell r="B105" t="str">
            <v>ESP Bill S R EIR-AC</v>
          </cell>
          <cell r="C105">
            <v>0</v>
          </cell>
        </row>
        <row r="106">
          <cell r="A106">
            <v>4560091</v>
          </cell>
          <cell r="B106" t="str">
            <v>NEBS TCRA</v>
          </cell>
          <cell r="C106">
            <v>-23086.61</v>
          </cell>
        </row>
        <row r="107">
          <cell r="A107">
            <v>4560099</v>
          </cell>
          <cell r="B107" t="str">
            <v>Other Electric Revs</v>
          </cell>
          <cell r="C107">
            <v>127143031.52</v>
          </cell>
        </row>
        <row r="108">
          <cell r="A108">
            <v>4560100</v>
          </cell>
          <cell r="B108" t="str">
            <v>Oth Elec GRC Rev Adj</v>
          </cell>
          <cell r="C108">
            <v>-898417</v>
          </cell>
        </row>
        <row r="109">
          <cell r="A109">
            <v>4800000</v>
          </cell>
          <cell r="B109" t="str">
            <v>Gas Res Sls - Indiv</v>
          </cell>
          <cell r="C109">
            <v>-168510928.66999999</v>
          </cell>
        </row>
        <row r="110">
          <cell r="A110">
            <v>4800010</v>
          </cell>
          <cell r="B110" t="str">
            <v>Gas Res Sls - Master</v>
          </cell>
          <cell r="C110">
            <v>-15761344.98</v>
          </cell>
        </row>
        <row r="111">
          <cell r="A111">
            <v>4810000</v>
          </cell>
          <cell r="B111" t="str">
            <v>Gas Commercial Sales</v>
          </cell>
          <cell r="C111">
            <v>-59928471.859999999</v>
          </cell>
        </row>
        <row r="112">
          <cell r="A112">
            <v>4810020</v>
          </cell>
          <cell r="B112" t="str">
            <v>Gas Industrial Sales</v>
          </cell>
          <cell r="C112">
            <v>-11903048</v>
          </cell>
        </row>
        <row r="113">
          <cell r="A113">
            <v>4830000</v>
          </cell>
          <cell r="B113" t="str">
            <v>Gas Sales for Resale</v>
          </cell>
          <cell r="C113">
            <v>-62772.480000000003</v>
          </cell>
        </row>
        <row r="114">
          <cell r="A114">
            <v>4840020</v>
          </cell>
          <cell r="B114" t="str">
            <v>Interdpt Sales - Gas</v>
          </cell>
          <cell r="C114">
            <v>-4352095.96</v>
          </cell>
        </row>
        <row r="115">
          <cell r="A115">
            <v>4870000</v>
          </cell>
          <cell r="B115" t="str">
            <v>Forfeited Discounts</v>
          </cell>
          <cell r="C115">
            <v>-1507.16</v>
          </cell>
        </row>
        <row r="116">
          <cell r="A116">
            <v>4880010</v>
          </cell>
          <cell r="B116" t="str">
            <v>Misc Serv Rev - Gas</v>
          </cell>
          <cell r="C116">
            <v>1699.75</v>
          </cell>
        </row>
        <row r="117">
          <cell r="A117">
            <v>4880015</v>
          </cell>
          <cell r="B117" t="str">
            <v>Misc Gas Svc Rev Pro</v>
          </cell>
          <cell r="C117">
            <v>-166.17</v>
          </cell>
        </row>
        <row r="118">
          <cell r="A118">
            <v>4880030</v>
          </cell>
          <cell r="B118" t="str">
            <v>MCI Exchg of Rights</v>
          </cell>
          <cell r="C118">
            <v>-1073520</v>
          </cell>
        </row>
        <row r="119">
          <cell r="A119">
            <v>4890000</v>
          </cell>
          <cell r="B119" t="str">
            <v>Gas Transport - Oths</v>
          </cell>
          <cell r="C119">
            <v>-741123.36</v>
          </cell>
        </row>
        <row r="120">
          <cell r="A120">
            <v>4890001</v>
          </cell>
          <cell r="B120" t="str">
            <v>Gas Trans - Intrutil</v>
          </cell>
          <cell r="C120">
            <v>-80376</v>
          </cell>
        </row>
        <row r="121">
          <cell r="A121">
            <v>4890010</v>
          </cell>
          <cell r="B121" t="str">
            <v>Backbone Gas Trans</v>
          </cell>
          <cell r="C121">
            <v>-12667624.59</v>
          </cell>
        </row>
        <row r="122">
          <cell r="A122">
            <v>4890011</v>
          </cell>
          <cell r="B122" t="str">
            <v>Bkbn Gas Trns AssoCo</v>
          </cell>
          <cell r="C122">
            <v>806104.75</v>
          </cell>
        </row>
        <row r="123">
          <cell r="A123">
            <v>4890012</v>
          </cell>
          <cell r="B123" t="str">
            <v>Hedge Gains / Losses</v>
          </cell>
          <cell r="C123">
            <v>0</v>
          </cell>
        </row>
        <row r="124">
          <cell r="A124">
            <v>4930000</v>
          </cell>
          <cell r="B124" t="str">
            <v>Rent from Gas Prop</v>
          </cell>
          <cell r="C124">
            <v>-313870.12</v>
          </cell>
        </row>
        <row r="125">
          <cell r="A125">
            <v>4950000</v>
          </cell>
          <cell r="B125" t="str">
            <v>Unbilled Gas Rev</v>
          </cell>
          <cell r="C125">
            <v>-107402170.56</v>
          </cell>
        </row>
        <row r="126">
          <cell r="A126">
            <v>4950010</v>
          </cell>
          <cell r="B126" t="str">
            <v>Othr Gas -CPUC Reimb</v>
          </cell>
          <cell r="C126">
            <v>544093.18999999994</v>
          </cell>
        </row>
        <row r="127">
          <cell r="A127">
            <v>4950014</v>
          </cell>
          <cell r="B127" t="str">
            <v>Gas Rev Emp 25% Fee</v>
          </cell>
          <cell r="C127">
            <v>0</v>
          </cell>
        </row>
        <row r="128">
          <cell r="A128">
            <v>4950020</v>
          </cell>
          <cell r="B128" t="str">
            <v>Reimb Gas Rev</v>
          </cell>
          <cell r="C128">
            <v>-220377.83</v>
          </cell>
        </row>
        <row r="129">
          <cell r="A129">
            <v>4950022</v>
          </cell>
          <cell r="B129" t="str">
            <v>Rev-Dmge Claim, Gas</v>
          </cell>
          <cell r="C129">
            <v>-143955.53</v>
          </cell>
        </row>
        <row r="130">
          <cell r="A130">
            <v>4950099</v>
          </cell>
          <cell r="B130" t="str">
            <v>Other Gas Revenues</v>
          </cell>
          <cell r="C130">
            <v>1234797.48</v>
          </cell>
        </row>
        <row r="131">
          <cell r="A131">
            <v>4950100</v>
          </cell>
          <cell r="B131" t="str">
            <v>Oth Gas GRC Rev Adj</v>
          </cell>
          <cell r="C131">
            <v>-3939416</v>
          </cell>
        </row>
        <row r="132">
          <cell r="A132">
            <v>5000030</v>
          </cell>
          <cell r="B132" t="str">
            <v>Nuclear Misc. A &amp; G</v>
          </cell>
          <cell r="C132">
            <v>335650.01</v>
          </cell>
        </row>
        <row r="133">
          <cell r="A133">
            <v>5000040</v>
          </cell>
          <cell r="B133" t="str">
            <v>Spent Fuel Exp</v>
          </cell>
          <cell r="C133">
            <v>2922456.31</v>
          </cell>
        </row>
        <row r="134">
          <cell r="A134">
            <v>5000050</v>
          </cell>
          <cell r="B134" t="str">
            <v>Amort Lease Exp</v>
          </cell>
          <cell r="C134">
            <v>5616889.5</v>
          </cell>
        </row>
        <row r="135">
          <cell r="A135">
            <v>5000070</v>
          </cell>
          <cell r="B135" t="str">
            <v>Compressor Fuel</v>
          </cell>
          <cell r="C135">
            <v>431388.3</v>
          </cell>
        </row>
        <row r="136">
          <cell r="A136">
            <v>5000080</v>
          </cell>
          <cell r="B136" t="str">
            <v>Elec for Gas Compr</v>
          </cell>
          <cell r="C136">
            <v>66997.960000000006</v>
          </cell>
        </row>
        <row r="137">
          <cell r="A137">
            <v>5000300</v>
          </cell>
          <cell r="B137" t="str">
            <v>Uncoll Prov - Elec</v>
          </cell>
          <cell r="C137">
            <v>0</v>
          </cell>
        </row>
        <row r="138">
          <cell r="A138">
            <v>5000310</v>
          </cell>
          <cell r="B138" t="str">
            <v>Uncoll Prov - Gas</v>
          </cell>
          <cell r="C138">
            <v>0</v>
          </cell>
        </row>
        <row r="139">
          <cell r="A139">
            <v>5000320</v>
          </cell>
          <cell r="B139" t="str">
            <v>Uncoll Prov - Com</v>
          </cell>
          <cell r="C139">
            <v>2700000</v>
          </cell>
        </row>
        <row r="140">
          <cell r="A140">
            <v>5000400</v>
          </cell>
          <cell r="B140" t="str">
            <v>Cust Recds&amp;Colln Exp</v>
          </cell>
          <cell r="C140">
            <v>7441.12</v>
          </cell>
        </row>
        <row r="141">
          <cell r="A141">
            <v>5001103</v>
          </cell>
          <cell r="B141" t="str">
            <v>Notice of Violation</v>
          </cell>
          <cell r="C141">
            <v>0</v>
          </cell>
        </row>
        <row r="142">
          <cell r="A142">
            <v>5001105</v>
          </cell>
          <cell r="B142" t="str">
            <v>Intervenor Comp</v>
          </cell>
          <cell r="C142">
            <v>12837.32</v>
          </cell>
        </row>
        <row r="143">
          <cell r="A143">
            <v>5001150</v>
          </cell>
          <cell r="B143" t="str">
            <v>Company Memb Fees</v>
          </cell>
          <cell r="C143">
            <v>214781.76</v>
          </cell>
        </row>
        <row r="144">
          <cell r="A144">
            <v>5001161</v>
          </cell>
          <cell r="B144" t="str">
            <v>MCI Exchg of Rights</v>
          </cell>
          <cell r="C144">
            <v>1073520</v>
          </cell>
        </row>
        <row r="145">
          <cell r="A145">
            <v>5001200</v>
          </cell>
          <cell r="B145" t="str">
            <v>Consult Svcs - Law</v>
          </cell>
          <cell r="C145">
            <v>8397237.4100000001</v>
          </cell>
        </row>
        <row r="146">
          <cell r="A146">
            <v>5001210</v>
          </cell>
          <cell r="B146" t="str">
            <v>Consult Svcs - Acctg</v>
          </cell>
          <cell r="C146">
            <v>253759.05</v>
          </cell>
        </row>
        <row r="147">
          <cell r="A147">
            <v>5001220</v>
          </cell>
          <cell r="B147" t="str">
            <v>Consult Svcs - Fin</v>
          </cell>
          <cell r="C147">
            <v>488889.42</v>
          </cell>
        </row>
        <row r="148">
          <cell r="A148">
            <v>5001230</v>
          </cell>
          <cell r="B148" t="str">
            <v>Consult Svcs - Eng</v>
          </cell>
          <cell r="C148">
            <v>11177841.33</v>
          </cell>
        </row>
        <row r="149">
          <cell r="A149">
            <v>5001240</v>
          </cell>
          <cell r="B149" t="str">
            <v>Consult Svcs - Comp</v>
          </cell>
          <cell r="C149">
            <v>11584724.609999999</v>
          </cell>
        </row>
        <row r="150">
          <cell r="A150">
            <v>5001250</v>
          </cell>
          <cell r="B150" t="str">
            <v>Consult Svcs - Other</v>
          </cell>
          <cell r="C150">
            <v>25529010.390000001</v>
          </cell>
        </row>
        <row r="151">
          <cell r="A151">
            <v>5001300</v>
          </cell>
          <cell r="B151" t="str">
            <v>Insur Exp - Misc</v>
          </cell>
          <cell r="C151">
            <v>104624</v>
          </cell>
        </row>
        <row r="152">
          <cell r="A152">
            <v>5001310</v>
          </cell>
          <cell r="B152" t="str">
            <v>Prop Insur Exp</v>
          </cell>
          <cell r="C152">
            <v>1376492.98</v>
          </cell>
        </row>
        <row r="153">
          <cell r="A153">
            <v>5001325</v>
          </cell>
          <cell r="B153" t="str">
            <v>Liab Insur Exp</v>
          </cell>
          <cell r="C153">
            <v>704198.71</v>
          </cell>
        </row>
        <row r="154">
          <cell r="A154">
            <v>5001400</v>
          </cell>
          <cell r="B154" t="str">
            <v>Injuries &amp; Damages</v>
          </cell>
          <cell r="C154">
            <v>26184090.989999998</v>
          </cell>
        </row>
        <row r="155">
          <cell r="A155">
            <v>5001410</v>
          </cell>
          <cell r="B155" t="str">
            <v>Workers' Comp</v>
          </cell>
          <cell r="C155">
            <v>40762412.590000004</v>
          </cell>
        </row>
        <row r="156">
          <cell r="A156">
            <v>5001420</v>
          </cell>
          <cell r="B156" t="str">
            <v>Light Duty Payroll</v>
          </cell>
          <cell r="C156">
            <v>353635.49</v>
          </cell>
        </row>
        <row r="157">
          <cell r="A157">
            <v>5001430</v>
          </cell>
          <cell r="B157" t="str">
            <v>Third Party Claims</v>
          </cell>
          <cell r="C157">
            <v>376579.63</v>
          </cell>
        </row>
        <row r="158">
          <cell r="A158">
            <v>5001440</v>
          </cell>
          <cell r="B158" t="str">
            <v>Litig &amp; Stlment</v>
          </cell>
          <cell r="C158">
            <v>-12104649.720000001</v>
          </cell>
        </row>
        <row r="159">
          <cell r="A159">
            <v>5001450</v>
          </cell>
          <cell r="B159" t="str">
            <v>Rsv for 3rd Party Cl</v>
          </cell>
          <cell r="C159">
            <v>-2227800.9300000002</v>
          </cell>
        </row>
        <row r="160">
          <cell r="A160">
            <v>5001690</v>
          </cell>
          <cell r="B160" t="str">
            <v>Litig &amp; Stlment-Elec</v>
          </cell>
          <cell r="C160">
            <v>657989</v>
          </cell>
        </row>
        <row r="161">
          <cell r="A161">
            <v>5001692</v>
          </cell>
          <cell r="B161" t="str">
            <v>3rd Party Claims Ele</v>
          </cell>
          <cell r="C161">
            <v>374586.59</v>
          </cell>
        </row>
        <row r="162">
          <cell r="A162">
            <v>5001693</v>
          </cell>
          <cell r="B162" t="str">
            <v>3rd Party Claims Gas</v>
          </cell>
          <cell r="C162">
            <v>19735.82</v>
          </cell>
        </row>
        <row r="163">
          <cell r="A163">
            <v>5001698</v>
          </cell>
          <cell r="B163" t="str">
            <v>Injuries &amp; Damages E</v>
          </cell>
          <cell r="C163">
            <v>-25459500</v>
          </cell>
        </row>
        <row r="164">
          <cell r="A164">
            <v>5001699</v>
          </cell>
          <cell r="B164" t="str">
            <v>Injuries &amp; Damages G</v>
          </cell>
          <cell r="C164">
            <v>20000</v>
          </cell>
        </row>
        <row r="165">
          <cell r="A165">
            <v>5004000</v>
          </cell>
          <cell r="B165" t="str">
            <v>Prov Fran Req Elec</v>
          </cell>
          <cell r="C165">
            <v>5131314</v>
          </cell>
        </row>
        <row r="166">
          <cell r="A166">
            <v>5004010</v>
          </cell>
          <cell r="B166" t="str">
            <v>Prov Fran Req - Gas</v>
          </cell>
          <cell r="C166">
            <v>2579965</v>
          </cell>
        </row>
        <row r="167">
          <cell r="A167">
            <v>5005000</v>
          </cell>
          <cell r="B167" t="str">
            <v>Regulatory Comm Exp</v>
          </cell>
          <cell r="C167">
            <v>-7719755.1799999997</v>
          </cell>
        </row>
        <row r="168">
          <cell r="A168">
            <v>5005010</v>
          </cell>
          <cell r="B168" t="str">
            <v>Reg Comm Exp (M&amp;O)</v>
          </cell>
          <cell r="C168">
            <v>8334755.1799999997</v>
          </cell>
        </row>
        <row r="169">
          <cell r="A169">
            <v>5005100</v>
          </cell>
          <cell r="B169" t="str">
            <v>DC Safety Comm Exp</v>
          </cell>
          <cell r="C169">
            <v>189707.31</v>
          </cell>
        </row>
        <row r="170">
          <cell r="A170">
            <v>5005500</v>
          </cell>
          <cell r="B170" t="str">
            <v>Adv Exp - Operating</v>
          </cell>
          <cell r="C170">
            <v>128652.8</v>
          </cell>
        </row>
        <row r="171">
          <cell r="A171">
            <v>5006000</v>
          </cell>
          <cell r="B171" t="str">
            <v>Misc Gen Exp-Dir Fee</v>
          </cell>
          <cell r="C171">
            <v>0</v>
          </cell>
        </row>
        <row r="172">
          <cell r="A172">
            <v>5006001</v>
          </cell>
          <cell r="B172" t="str">
            <v>Misc Gen Exp-Officer</v>
          </cell>
          <cell r="C172">
            <v>0</v>
          </cell>
        </row>
        <row r="173">
          <cell r="A173">
            <v>5006020</v>
          </cell>
          <cell r="B173" t="str">
            <v>Bank Service Fees</v>
          </cell>
          <cell r="C173">
            <v>154156.95000000001</v>
          </cell>
        </row>
        <row r="174">
          <cell r="A174">
            <v>5006021</v>
          </cell>
          <cell r="B174" t="str">
            <v>MGE-Revolving Cr Fee</v>
          </cell>
          <cell r="C174">
            <v>443519.24</v>
          </cell>
        </row>
        <row r="175">
          <cell r="A175">
            <v>5006022</v>
          </cell>
          <cell r="B175" t="str">
            <v>Trustee Fees</v>
          </cell>
          <cell r="C175">
            <v>0</v>
          </cell>
        </row>
        <row r="176">
          <cell r="A176">
            <v>5006023</v>
          </cell>
          <cell r="B176" t="str">
            <v>Bank Fees-PCC Use</v>
          </cell>
          <cell r="C176">
            <v>161.5</v>
          </cell>
        </row>
        <row r="177">
          <cell r="A177">
            <v>5006026</v>
          </cell>
          <cell r="B177" t="str">
            <v>PPP Payments</v>
          </cell>
          <cell r="C177">
            <v>-12950000</v>
          </cell>
        </row>
        <row r="178">
          <cell r="A178">
            <v>5006030</v>
          </cell>
          <cell r="B178" t="str">
            <v>Misc Gen Exp-Decomm</v>
          </cell>
          <cell r="C178">
            <v>19329.849999999999</v>
          </cell>
        </row>
        <row r="179">
          <cell r="A179">
            <v>5006050</v>
          </cell>
          <cell r="B179" t="str">
            <v>Misc Gen Exp-Subscr</v>
          </cell>
          <cell r="C179">
            <v>121778.24000000001</v>
          </cell>
        </row>
        <row r="180">
          <cell r="A180">
            <v>5006060</v>
          </cell>
          <cell r="B180" t="str">
            <v>Association Dues</v>
          </cell>
          <cell r="C180">
            <v>131690.34</v>
          </cell>
        </row>
        <row r="181">
          <cell r="A181">
            <v>5006070</v>
          </cell>
          <cell r="B181" t="str">
            <v>Club Dues</v>
          </cell>
          <cell r="C181">
            <v>9055.5499999999993</v>
          </cell>
        </row>
        <row r="182">
          <cell r="A182">
            <v>5006110</v>
          </cell>
          <cell r="B182" t="str">
            <v>Bank Account Var</v>
          </cell>
          <cell r="C182">
            <v>3397.7</v>
          </cell>
        </row>
        <row r="183">
          <cell r="A183">
            <v>5006280</v>
          </cell>
          <cell r="B183" t="str">
            <v>MM Small Difference</v>
          </cell>
          <cell r="C183">
            <v>18757.080000000002</v>
          </cell>
        </row>
        <row r="184">
          <cell r="A184">
            <v>5006285</v>
          </cell>
          <cell r="B184" t="str">
            <v>MM Sm Diff Diablo</v>
          </cell>
          <cell r="C184">
            <v>900.38</v>
          </cell>
        </row>
        <row r="185">
          <cell r="A185">
            <v>5006290</v>
          </cell>
          <cell r="B185" t="str">
            <v>Matls Stk Trf Gain/L</v>
          </cell>
          <cell r="C185">
            <v>0</v>
          </cell>
        </row>
        <row r="186">
          <cell r="A186">
            <v>5006300</v>
          </cell>
          <cell r="B186" t="str">
            <v>Physical Inv Adj</v>
          </cell>
          <cell r="C186">
            <v>31557.05</v>
          </cell>
        </row>
        <row r="187">
          <cell r="A187">
            <v>5006305</v>
          </cell>
          <cell r="B187" t="str">
            <v>Physical Inv Adj DC</v>
          </cell>
          <cell r="C187">
            <v>-5261.07</v>
          </cell>
        </row>
        <row r="188">
          <cell r="A188">
            <v>5006310</v>
          </cell>
          <cell r="B188" t="str">
            <v>Cash Discount earned</v>
          </cell>
          <cell r="C188">
            <v>-92367.89</v>
          </cell>
        </row>
        <row r="189">
          <cell r="A189">
            <v>5006340</v>
          </cell>
          <cell r="B189" t="str">
            <v>Corp Adj-Material</v>
          </cell>
          <cell r="C189">
            <v>-25157.200000000001</v>
          </cell>
        </row>
        <row r="190">
          <cell r="A190">
            <v>5006999</v>
          </cell>
          <cell r="B190" t="str">
            <v>Misc A&amp;G Adjustments</v>
          </cell>
          <cell r="C190">
            <v>2336257.84</v>
          </cell>
        </row>
        <row r="191">
          <cell r="A191">
            <v>5007000</v>
          </cell>
          <cell r="B191" t="str">
            <v>Rents</v>
          </cell>
          <cell r="C191">
            <v>2949339.16</v>
          </cell>
        </row>
        <row r="192">
          <cell r="A192">
            <v>5010000</v>
          </cell>
          <cell r="B192" t="str">
            <v>Deprec Exp -Electric</v>
          </cell>
          <cell r="C192">
            <v>41856697.939999998</v>
          </cell>
        </row>
        <row r="193">
          <cell r="A193">
            <v>5010010</v>
          </cell>
          <cell r="B193" t="str">
            <v>Depr Exp - Gas</v>
          </cell>
          <cell r="C193">
            <v>21128669.73</v>
          </cell>
        </row>
        <row r="194">
          <cell r="A194">
            <v>5010031</v>
          </cell>
          <cell r="B194" t="str">
            <v>Nuclear Decomm Exp</v>
          </cell>
          <cell r="C194">
            <v>1129830.48</v>
          </cell>
        </row>
        <row r="195">
          <cell r="A195">
            <v>5010050</v>
          </cell>
          <cell r="B195" t="str">
            <v>Deprec Exp-Common</v>
          </cell>
          <cell r="C195">
            <v>8406830.3000000007</v>
          </cell>
        </row>
        <row r="196">
          <cell r="A196">
            <v>5010300</v>
          </cell>
          <cell r="B196" t="str">
            <v>Amrt Ltd Trm El Plnt</v>
          </cell>
          <cell r="C196">
            <v>328520.42</v>
          </cell>
        </row>
        <row r="197">
          <cell r="A197">
            <v>5010310</v>
          </cell>
          <cell r="B197" t="str">
            <v>Amrt Ltd Trm Gas Plt</v>
          </cell>
          <cell r="C197">
            <v>183159.12</v>
          </cell>
        </row>
        <row r="198">
          <cell r="A198">
            <v>5010311</v>
          </cell>
          <cell r="B198" t="str">
            <v>Amrt Land Lndrgt Gas</v>
          </cell>
          <cell r="C198">
            <v>15180.19</v>
          </cell>
        </row>
        <row r="199">
          <cell r="A199">
            <v>5010320</v>
          </cell>
          <cell r="B199" t="str">
            <v>Amrt Ltd Trm Com Plt</v>
          </cell>
          <cell r="C199">
            <v>3010802.56</v>
          </cell>
        </row>
        <row r="200">
          <cell r="A200">
            <v>5010360</v>
          </cell>
          <cell r="B200" t="str">
            <v>Env Liab Accrual-Gas</v>
          </cell>
          <cell r="C200">
            <v>-355100</v>
          </cell>
        </row>
        <row r="201">
          <cell r="A201">
            <v>5010370</v>
          </cell>
          <cell r="B201" t="str">
            <v>Env Liab Accr - Elec</v>
          </cell>
          <cell r="C201">
            <v>3018070</v>
          </cell>
        </row>
        <row r="202">
          <cell r="A202">
            <v>5010390</v>
          </cell>
          <cell r="B202" t="str">
            <v>BA Expense Deferral</v>
          </cell>
          <cell r="C202">
            <v>-168583309.63</v>
          </cell>
        </row>
        <row r="203">
          <cell r="A203">
            <v>5010393</v>
          </cell>
          <cell r="B203" t="str">
            <v>B/A Expense</v>
          </cell>
          <cell r="C203">
            <v>179960485.44</v>
          </cell>
        </row>
        <row r="204">
          <cell r="A204">
            <v>5010394</v>
          </cell>
          <cell r="B204" t="str">
            <v>BA Expense-RRBRA</v>
          </cell>
          <cell r="C204">
            <v>30364408</v>
          </cell>
        </row>
        <row r="205">
          <cell r="A205">
            <v>5010500</v>
          </cell>
          <cell r="B205" t="str">
            <v>Depr Clearing</v>
          </cell>
          <cell r="C205">
            <v>4061205.99</v>
          </cell>
        </row>
        <row r="206">
          <cell r="A206">
            <v>5010501</v>
          </cell>
          <cell r="B206" t="str">
            <v>Fleet Depr Est</v>
          </cell>
          <cell r="C206">
            <v>4030712.21</v>
          </cell>
        </row>
        <row r="207">
          <cell r="A207">
            <v>5010502</v>
          </cell>
          <cell r="B207" t="str">
            <v>Fleet Depr Est Offse</v>
          </cell>
          <cell r="C207">
            <v>-4030712.21</v>
          </cell>
        </row>
        <row r="208">
          <cell r="A208">
            <v>5010800</v>
          </cell>
          <cell r="B208" t="str">
            <v>Loss on Disp of Pro</v>
          </cell>
          <cell r="C208">
            <v>0</v>
          </cell>
        </row>
        <row r="209">
          <cell r="A209">
            <v>5011101</v>
          </cell>
          <cell r="B209" t="str">
            <v>Prop Txs - Elec</v>
          </cell>
          <cell r="C209">
            <v>9245591.2100000009</v>
          </cell>
        </row>
        <row r="210">
          <cell r="A210">
            <v>5011111</v>
          </cell>
          <cell r="B210" t="str">
            <v>Prop Txs - Gas</v>
          </cell>
          <cell r="C210">
            <v>3458509</v>
          </cell>
        </row>
        <row r="211">
          <cell r="A211">
            <v>5011130</v>
          </cell>
          <cell r="B211" t="str">
            <v>Prop Txs -Nonutility</v>
          </cell>
          <cell r="C211">
            <v>25544</v>
          </cell>
        </row>
        <row r="212">
          <cell r="A212">
            <v>5011140</v>
          </cell>
          <cell r="B212" t="str">
            <v>Other Non-Inc.TaxAdj</v>
          </cell>
          <cell r="C212">
            <v>37838.410000000003</v>
          </cell>
        </row>
        <row r="213">
          <cell r="A213">
            <v>5020000</v>
          </cell>
          <cell r="B213" t="str">
            <v>Fed Inc Txs - Elec</v>
          </cell>
          <cell r="C213">
            <v>-2980000</v>
          </cell>
        </row>
        <row r="214">
          <cell r="A214">
            <v>5020010</v>
          </cell>
          <cell r="B214" t="str">
            <v>Fed Inc Txs - Gas</v>
          </cell>
          <cell r="C214">
            <v>33055000</v>
          </cell>
        </row>
        <row r="215">
          <cell r="A215">
            <v>5020101</v>
          </cell>
          <cell r="B215" t="str">
            <v>ST Inc Txs - Elec</v>
          </cell>
          <cell r="C215">
            <v>-23465000</v>
          </cell>
        </row>
        <row r="216">
          <cell r="A216">
            <v>5020111</v>
          </cell>
          <cell r="B216" t="str">
            <v>ST Inc Txs - Gas</v>
          </cell>
          <cell r="C216">
            <v>8226000</v>
          </cell>
        </row>
        <row r="217">
          <cell r="A217">
            <v>5020200</v>
          </cell>
          <cell r="B217" t="str">
            <v>Inc Tax Fed Oth I&amp;D</v>
          </cell>
          <cell r="C217">
            <v>-43682000</v>
          </cell>
        </row>
        <row r="218">
          <cell r="A218">
            <v>5020301</v>
          </cell>
          <cell r="B218" t="str">
            <v>Inc Tax St Oth I&amp;D</v>
          </cell>
          <cell r="C218">
            <v>-5981000</v>
          </cell>
        </row>
        <row r="219">
          <cell r="A219">
            <v>5020400</v>
          </cell>
          <cell r="B219" t="str">
            <v>Fed Def Tx Dr - Elec</v>
          </cell>
          <cell r="C219">
            <v>20437000</v>
          </cell>
        </row>
        <row r="220">
          <cell r="A220">
            <v>5020410</v>
          </cell>
          <cell r="B220" t="str">
            <v>Fed Def Tx Dr - Gas</v>
          </cell>
          <cell r="C220">
            <v>1128000</v>
          </cell>
        </row>
        <row r="221">
          <cell r="A221">
            <v>5020500</v>
          </cell>
          <cell r="B221" t="str">
            <v>ST Def Tx Dr - Elec</v>
          </cell>
          <cell r="C221">
            <v>18911000</v>
          </cell>
        </row>
        <row r="222">
          <cell r="A222">
            <v>5020510</v>
          </cell>
          <cell r="B222" t="str">
            <v>ST Def Tx Dr - Gas</v>
          </cell>
          <cell r="C222">
            <v>900000</v>
          </cell>
        </row>
        <row r="223">
          <cell r="A223">
            <v>5020600</v>
          </cell>
          <cell r="B223" t="str">
            <v>Fed Def Inc Tx - NU</v>
          </cell>
          <cell r="C223">
            <v>0</v>
          </cell>
        </row>
        <row r="224">
          <cell r="A224">
            <v>5020610</v>
          </cell>
          <cell r="B224" t="str">
            <v>ST Def Inc Tax - NU</v>
          </cell>
          <cell r="C224">
            <v>0</v>
          </cell>
        </row>
        <row r="225">
          <cell r="A225">
            <v>5020700</v>
          </cell>
          <cell r="B225" t="str">
            <v>Fed Def Tx Cr - Elec</v>
          </cell>
          <cell r="C225">
            <v>-2363000</v>
          </cell>
        </row>
        <row r="226">
          <cell r="A226">
            <v>5020710</v>
          </cell>
          <cell r="B226" t="str">
            <v>Fed Def Tx Cr - Gas</v>
          </cell>
          <cell r="C226">
            <v>-32741000</v>
          </cell>
        </row>
        <row r="227">
          <cell r="A227">
            <v>5020800</v>
          </cell>
          <cell r="B227" t="str">
            <v>ST Def Tx Cr - Elec</v>
          </cell>
          <cell r="C227">
            <v>-2923000</v>
          </cell>
        </row>
        <row r="228">
          <cell r="A228">
            <v>5020811</v>
          </cell>
          <cell r="B228" t="str">
            <v>ST Def Tx Cr - Gas</v>
          </cell>
          <cell r="C228">
            <v>-7993000</v>
          </cell>
        </row>
        <row r="229">
          <cell r="A229">
            <v>5020900</v>
          </cell>
          <cell r="B229" t="str">
            <v>Fed Def Inc Tx NU Cr</v>
          </cell>
          <cell r="C229">
            <v>2091000</v>
          </cell>
        </row>
        <row r="230">
          <cell r="A230">
            <v>5020910</v>
          </cell>
          <cell r="B230" t="str">
            <v>ST Def Inc Tx NU Cr</v>
          </cell>
          <cell r="C230">
            <v>-1000</v>
          </cell>
        </row>
        <row r="231">
          <cell r="A231">
            <v>5021030</v>
          </cell>
          <cell r="B231" t="str">
            <v>ITC Adj-Non Utility</v>
          </cell>
          <cell r="C231">
            <v>-1043000</v>
          </cell>
        </row>
        <row r="232">
          <cell r="A232">
            <v>5021400</v>
          </cell>
          <cell r="B232" t="str">
            <v>Haz Sust Fee</v>
          </cell>
          <cell r="C232">
            <v>13439.89</v>
          </cell>
        </row>
        <row r="233">
          <cell r="A233">
            <v>5021500</v>
          </cell>
          <cell r="B233" t="str">
            <v>City/Cnty BusLic Tax</v>
          </cell>
          <cell r="C233">
            <v>26557.94</v>
          </cell>
        </row>
        <row r="234">
          <cell r="A234">
            <v>5021600</v>
          </cell>
          <cell r="B234" t="str">
            <v>Fed Hiway Use Tax</v>
          </cell>
          <cell r="C234">
            <v>10278</v>
          </cell>
        </row>
        <row r="235">
          <cell r="A235">
            <v>5021700</v>
          </cell>
          <cell r="B235" t="str">
            <v>Timber Yield Tax</v>
          </cell>
          <cell r="C235">
            <v>174658.31</v>
          </cell>
        </row>
        <row r="236">
          <cell r="A236">
            <v>5021800</v>
          </cell>
          <cell r="B236" t="str">
            <v>Decomm Fund Tax</v>
          </cell>
          <cell r="C236">
            <v>851089.67</v>
          </cell>
        </row>
        <row r="237">
          <cell r="A237">
            <v>5030000</v>
          </cell>
          <cell r="B237" t="str">
            <v>Donations</v>
          </cell>
          <cell r="C237">
            <v>132143</v>
          </cell>
        </row>
        <row r="238">
          <cell r="A238">
            <v>5030010</v>
          </cell>
          <cell r="B238" t="str">
            <v>Donations - Non Cash</v>
          </cell>
          <cell r="C238">
            <v>0</v>
          </cell>
        </row>
        <row r="239">
          <cell r="A239">
            <v>5030200</v>
          </cell>
          <cell r="B239" t="str">
            <v>Penalties</v>
          </cell>
          <cell r="C239">
            <v>-45784.73</v>
          </cell>
        </row>
        <row r="240">
          <cell r="A240">
            <v>5030201</v>
          </cell>
          <cell r="B240" t="str">
            <v>Affiliate Int Chrg</v>
          </cell>
          <cell r="C240">
            <v>0</v>
          </cell>
        </row>
        <row r="241">
          <cell r="A241">
            <v>5030300</v>
          </cell>
          <cell r="B241" t="str">
            <v>Exp Civic/Political</v>
          </cell>
          <cell r="C241">
            <v>35000</v>
          </cell>
        </row>
        <row r="242">
          <cell r="A242">
            <v>5040014</v>
          </cell>
          <cell r="B242" t="str">
            <v>Othr Inc, Gas - MTM</v>
          </cell>
          <cell r="C242">
            <v>0</v>
          </cell>
        </row>
        <row r="243">
          <cell r="A243">
            <v>5040020</v>
          </cell>
          <cell r="B243" t="str">
            <v>Cancelled Jobs</v>
          </cell>
          <cell r="C243">
            <v>841323.48</v>
          </cell>
        </row>
        <row r="244">
          <cell r="A244">
            <v>5040025</v>
          </cell>
          <cell r="B244" t="str">
            <v>Misc Amortization</v>
          </cell>
          <cell r="C244">
            <v>-689500.18</v>
          </cell>
        </row>
        <row r="245">
          <cell r="A245">
            <v>5040050</v>
          </cell>
          <cell r="B245" t="str">
            <v>Claims Settlement</v>
          </cell>
          <cell r="C245">
            <v>-469</v>
          </cell>
        </row>
        <row r="246">
          <cell r="A246">
            <v>5040060</v>
          </cell>
          <cell r="B246" t="str">
            <v>Low Income Housing</v>
          </cell>
          <cell r="C246">
            <v>0</v>
          </cell>
        </row>
        <row r="247">
          <cell r="A247">
            <v>5040070</v>
          </cell>
          <cell r="B247" t="str">
            <v>PUP-Comp Exp</v>
          </cell>
          <cell r="C247">
            <v>374867</v>
          </cell>
        </row>
        <row r="248">
          <cell r="A248">
            <v>5040100</v>
          </cell>
          <cell r="B248" t="str">
            <v>Stk Opt - Div Equiv</v>
          </cell>
          <cell r="C248">
            <v>0</v>
          </cell>
        </row>
        <row r="249">
          <cell r="A249">
            <v>5040112</v>
          </cell>
          <cell r="B249" t="str">
            <v>Haz Waste - Pick-Up</v>
          </cell>
          <cell r="C249">
            <v>1878771.59</v>
          </cell>
        </row>
        <row r="250">
          <cell r="A250">
            <v>5040114</v>
          </cell>
          <cell r="B250" t="str">
            <v>Haz Waste - PCB</v>
          </cell>
          <cell r="C250">
            <v>0</v>
          </cell>
        </row>
        <row r="251">
          <cell r="A251">
            <v>5040125</v>
          </cell>
          <cell r="B251" t="str">
            <v>Oth Ded-Reorg Costs</v>
          </cell>
          <cell r="C251">
            <v>15967987.23</v>
          </cell>
        </row>
        <row r="252">
          <cell r="A252">
            <v>5040130</v>
          </cell>
          <cell r="B252" t="str">
            <v>Oth I&amp;D -Advertising</v>
          </cell>
          <cell r="C252">
            <v>1019158.28</v>
          </cell>
        </row>
        <row r="253">
          <cell r="A253">
            <v>5040300</v>
          </cell>
          <cell r="B253" t="str">
            <v>Misc Writeoffs</v>
          </cell>
          <cell r="C253">
            <v>34444</v>
          </cell>
        </row>
        <row r="254">
          <cell r="A254">
            <v>5040999</v>
          </cell>
          <cell r="B254" t="str">
            <v>Oth Inc/Deds - Misc</v>
          </cell>
          <cell r="C254">
            <v>-9884242.6400000006</v>
          </cell>
        </row>
        <row r="255">
          <cell r="A255">
            <v>5050000</v>
          </cell>
          <cell r="B255" t="str">
            <v>Interest on LTD</v>
          </cell>
          <cell r="C255">
            <v>34863454.100000001</v>
          </cell>
        </row>
        <row r="256">
          <cell r="A256">
            <v>5050100</v>
          </cell>
          <cell r="B256" t="str">
            <v>Amort of Debt Disc</v>
          </cell>
          <cell r="C256">
            <v>141709.04999999999</v>
          </cell>
        </row>
        <row r="257">
          <cell r="A257">
            <v>5050110</v>
          </cell>
          <cell r="B257" t="str">
            <v>Amort Debt Exp</v>
          </cell>
          <cell r="C257">
            <v>1840033.85</v>
          </cell>
        </row>
        <row r="258">
          <cell r="A258">
            <v>5050200</v>
          </cell>
          <cell r="B258" t="str">
            <v>Amort of Loss Reaq</v>
          </cell>
          <cell r="C258">
            <v>1918385.29</v>
          </cell>
        </row>
        <row r="259">
          <cell r="A259">
            <v>5050300</v>
          </cell>
          <cell r="B259" t="str">
            <v>Amort of Prem Dbt C</v>
          </cell>
          <cell r="C259">
            <v>-13902.96</v>
          </cell>
        </row>
        <row r="260">
          <cell r="A260">
            <v>5050400</v>
          </cell>
          <cell r="B260" t="str">
            <v>Amort of Gain Reaq</v>
          </cell>
          <cell r="C260">
            <v>-33456.65</v>
          </cell>
        </row>
        <row r="261">
          <cell r="A261">
            <v>5051000</v>
          </cell>
          <cell r="B261" t="str">
            <v>Int on Debt Assoc C</v>
          </cell>
          <cell r="C261">
            <v>9236725.6099999994</v>
          </cell>
        </row>
        <row r="262">
          <cell r="A262">
            <v>5052000</v>
          </cell>
          <cell r="B262" t="str">
            <v>Other Interest Exp</v>
          </cell>
          <cell r="C262">
            <v>25118387.940000001</v>
          </cell>
        </row>
        <row r="263">
          <cell r="A263">
            <v>5052400</v>
          </cell>
          <cell r="B263" t="str">
            <v>Othr Int Exp Nuc Fl</v>
          </cell>
          <cell r="C263">
            <v>190468</v>
          </cell>
        </row>
        <row r="264">
          <cell r="A264">
            <v>5090020</v>
          </cell>
          <cell r="B264" t="str">
            <v>Nat Gas-Elec&amp;Stm Elm</v>
          </cell>
          <cell r="C264">
            <v>-210767.6</v>
          </cell>
        </row>
        <row r="265">
          <cell r="A265">
            <v>5090030</v>
          </cell>
          <cell r="B265" t="str">
            <v>Other Prodn Exp Elim</v>
          </cell>
          <cell r="C265">
            <v>-26426.51</v>
          </cell>
        </row>
        <row r="266">
          <cell r="A266">
            <v>5090045</v>
          </cell>
          <cell r="B266" t="str">
            <v>Backbone Trans Elim</v>
          </cell>
          <cell r="C266">
            <v>-3947209.4</v>
          </cell>
        </row>
        <row r="267">
          <cell r="A267">
            <v>5090050</v>
          </cell>
          <cell r="B267" t="str">
            <v>Transmissn Exp Elim</v>
          </cell>
          <cell r="C267">
            <v>-529424.63</v>
          </cell>
        </row>
        <row r="268">
          <cell r="A268">
            <v>5090060</v>
          </cell>
          <cell r="B268" t="str">
            <v>Distributn Exp Elim</v>
          </cell>
          <cell r="C268">
            <v>-267013.55</v>
          </cell>
        </row>
        <row r="269">
          <cell r="A269">
            <v>5090070</v>
          </cell>
          <cell r="B269" t="str">
            <v>Cust Acct Exp Elim</v>
          </cell>
          <cell r="C269">
            <v>-83268.52</v>
          </cell>
        </row>
        <row r="270">
          <cell r="A270">
            <v>5090080</v>
          </cell>
          <cell r="B270" t="str">
            <v>Cust Srvc&amp;Info Elim</v>
          </cell>
          <cell r="C270">
            <v>-9274.42</v>
          </cell>
        </row>
        <row r="271">
          <cell r="A271">
            <v>5090090</v>
          </cell>
          <cell r="B271" t="str">
            <v>A&amp;G Exp Elim</v>
          </cell>
          <cell r="C271">
            <v>-349366.35</v>
          </cell>
        </row>
        <row r="272">
          <cell r="A272">
            <v>5090300</v>
          </cell>
          <cell r="B272" t="str">
            <v>Interdept Gas Usage</v>
          </cell>
          <cell r="C272">
            <v>166052.98000000001</v>
          </cell>
        </row>
        <row r="273">
          <cell r="A273">
            <v>5090310</v>
          </cell>
          <cell r="B273" t="str">
            <v>Interdept Elec Usage</v>
          </cell>
          <cell r="C273">
            <v>920805.51</v>
          </cell>
        </row>
        <row r="274">
          <cell r="A274">
            <v>5091000</v>
          </cell>
          <cell r="B274" t="str">
            <v>Pref'd Dividend DR</v>
          </cell>
          <cell r="C274">
            <v>2107454.48</v>
          </cell>
        </row>
        <row r="275">
          <cell r="A275">
            <v>5091100</v>
          </cell>
          <cell r="B275" t="str">
            <v>Meals Expense</v>
          </cell>
          <cell r="C275">
            <v>1292209.79</v>
          </cell>
        </row>
        <row r="276">
          <cell r="A276">
            <v>5091110</v>
          </cell>
          <cell r="B276" t="str">
            <v>Entertainment Expens</v>
          </cell>
          <cell r="C276">
            <v>9471.33</v>
          </cell>
        </row>
        <row r="277">
          <cell r="A277">
            <v>5091115</v>
          </cell>
          <cell r="B277" t="str">
            <v>Employee Travel</v>
          </cell>
          <cell r="C277">
            <v>2292105.62</v>
          </cell>
        </row>
        <row r="278">
          <cell r="A278">
            <v>5091120</v>
          </cell>
          <cell r="B278" t="str">
            <v>Spousal Travel</v>
          </cell>
          <cell r="C278">
            <v>317.75</v>
          </cell>
        </row>
        <row r="279">
          <cell r="A279">
            <v>5091140</v>
          </cell>
          <cell r="B279" t="str">
            <v>Reimbursed Mileage E</v>
          </cell>
          <cell r="C279">
            <v>583272.41</v>
          </cell>
        </row>
        <row r="280">
          <cell r="A280">
            <v>5091150</v>
          </cell>
          <cell r="B280" t="str">
            <v>In-Lieu of Meals</v>
          </cell>
          <cell r="C280">
            <v>1096918.1499999999</v>
          </cell>
        </row>
        <row r="281">
          <cell r="A281">
            <v>5150000</v>
          </cell>
          <cell r="B281" t="str">
            <v>A&amp;G Adjustment 925</v>
          </cell>
          <cell r="C281">
            <v>-12000000</v>
          </cell>
        </row>
        <row r="282">
          <cell r="A282">
            <v>5150002</v>
          </cell>
          <cell r="B282" t="str">
            <v>A&amp;G Adjustment 922</v>
          </cell>
          <cell r="C282">
            <v>0</v>
          </cell>
        </row>
        <row r="283">
          <cell r="A283">
            <v>5150004</v>
          </cell>
          <cell r="B283" t="str">
            <v>A&amp;G Adjustment 920</v>
          </cell>
          <cell r="C283">
            <v>0</v>
          </cell>
        </row>
        <row r="284">
          <cell r="A284">
            <v>5200000</v>
          </cell>
          <cell r="B284" t="str">
            <v>Pension Accrual</v>
          </cell>
          <cell r="C284">
            <v>1772465.84</v>
          </cell>
        </row>
        <row r="285">
          <cell r="A285">
            <v>5200010</v>
          </cell>
          <cell r="B285" t="str">
            <v>Pension VRI Interest</v>
          </cell>
          <cell r="C285">
            <v>273984.12</v>
          </cell>
        </row>
        <row r="286">
          <cell r="A286">
            <v>5200050</v>
          </cell>
          <cell r="B286" t="str">
            <v>Emply Asst Pgm</v>
          </cell>
          <cell r="C286">
            <v>104689.87</v>
          </cell>
        </row>
        <row r="287">
          <cell r="A287">
            <v>5200060</v>
          </cell>
          <cell r="B287" t="str">
            <v>Drug Test</v>
          </cell>
          <cell r="C287">
            <v>85656.08</v>
          </cell>
        </row>
        <row r="288">
          <cell r="A288">
            <v>5200100</v>
          </cell>
          <cell r="B288" t="str">
            <v>Empl Wel-Postret Med</v>
          </cell>
          <cell r="C288">
            <v>3392738.66</v>
          </cell>
        </row>
        <row r="289">
          <cell r="A289">
            <v>5200110</v>
          </cell>
          <cell r="B289" t="str">
            <v>Empl Wel- Flex</v>
          </cell>
          <cell r="C289">
            <v>597607.81999999995</v>
          </cell>
        </row>
        <row r="290">
          <cell r="A290">
            <v>5200111</v>
          </cell>
          <cell r="B290" t="str">
            <v>Empl Wel- Flex Empl</v>
          </cell>
          <cell r="C290">
            <v>-242535.59</v>
          </cell>
        </row>
        <row r="291">
          <cell r="A291">
            <v>5200112</v>
          </cell>
          <cell r="B291" t="str">
            <v>Empl Wel- Exec Flex</v>
          </cell>
          <cell r="C291">
            <v>0</v>
          </cell>
        </row>
        <row r="292">
          <cell r="A292">
            <v>5200120</v>
          </cell>
          <cell r="B292" t="str">
            <v>Medicare Refund</v>
          </cell>
          <cell r="C292">
            <v>36060.32</v>
          </cell>
        </row>
        <row r="293">
          <cell r="A293">
            <v>5200130</v>
          </cell>
          <cell r="B293" t="str">
            <v>Empl Wel -Dental</v>
          </cell>
          <cell r="C293">
            <v>1516815.2</v>
          </cell>
        </row>
        <row r="294">
          <cell r="A294">
            <v>5200140</v>
          </cell>
          <cell r="B294" t="str">
            <v>Empl Wel - Medical</v>
          </cell>
          <cell r="C294">
            <v>14575473.560000001</v>
          </cell>
        </row>
        <row r="295">
          <cell r="A295">
            <v>5200150</v>
          </cell>
          <cell r="B295" t="str">
            <v>Empl Wel - Vision</v>
          </cell>
          <cell r="C295">
            <v>270934.01</v>
          </cell>
        </row>
        <row r="296">
          <cell r="A296">
            <v>5200160</v>
          </cell>
          <cell r="B296" t="str">
            <v>Empl Wel - Group Lif</v>
          </cell>
          <cell r="C296">
            <v>233763.17</v>
          </cell>
        </row>
        <row r="297">
          <cell r="A297">
            <v>5200180</v>
          </cell>
          <cell r="B297" t="str">
            <v>Empl Wel -SFP Exp</v>
          </cell>
          <cell r="C297">
            <v>2821143.6</v>
          </cell>
        </row>
        <row r="298">
          <cell r="A298">
            <v>5200190</v>
          </cell>
          <cell r="B298" t="str">
            <v>Empl Wel-Pstr Grp Lf</v>
          </cell>
          <cell r="C298">
            <v>353336.98</v>
          </cell>
        </row>
        <row r="299">
          <cell r="A299">
            <v>5200200</v>
          </cell>
          <cell r="B299" t="str">
            <v>Empl Wel - Exec Heal</v>
          </cell>
          <cell r="C299">
            <v>0</v>
          </cell>
        </row>
        <row r="300">
          <cell r="A300">
            <v>5200300</v>
          </cell>
          <cell r="B300" t="str">
            <v>Empl Wel - LTD</v>
          </cell>
          <cell r="C300">
            <v>7624621.4299999997</v>
          </cell>
        </row>
        <row r="301">
          <cell r="A301">
            <v>5200510</v>
          </cell>
          <cell r="B301" t="str">
            <v>Empl Ed-Tuit Ref NBU</v>
          </cell>
          <cell r="C301">
            <v>71465.289999999994</v>
          </cell>
        </row>
        <row r="302">
          <cell r="A302">
            <v>5200520</v>
          </cell>
          <cell r="B302" t="str">
            <v>Empl Ed-Tuit Ref ESC</v>
          </cell>
          <cell r="C302">
            <v>137.82</v>
          </cell>
        </row>
        <row r="303">
          <cell r="A303">
            <v>5200530</v>
          </cell>
          <cell r="B303" t="str">
            <v>Empl Ed-Tuit Ref IBE</v>
          </cell>
          <cell r="C303">
            <v>3443.75</v>
          </cell>
        </row>
        <row r="304">
          <cell r="A304">
            <v>5200535</v>
          </cell>
          <cell r="B304" t="str">
            <v>BU Retrain - Divest</v>
          </cell>
          <cell r="C304">
            <v>0</v>
          </cell>
        </row>
        <row r="305">
          <cell r="A305">
            <v>5200537</v>
          </cell>
          <cell r="B305" t="str">
            <v>Mgt Career Wkshp-Div</v>
          </cell>
          <cell r="C305">
            <v>0</v>
          </cell>
        </row>
        <row r="306">
          <cell r="A306">
            <v>5200703</v>
          </cell>
          <cell r="B306" t="str">
            <v>Non-Cash Rewards PCC</v>
          </cell>
          <cell r="C306">
            <v>61866.91</v>
          </cell>
        </row>
        <row r="307">
          <cell r="A307">
            <v>5200704</v>
          </cell>
          <cell r="B307" t="str">
            <v>Cash Rewards-PCC Use</v>
          </cell>
          <cell r="C307">
            <v>1422114.9</v>
          </cell>
        </row>
        <row r="308">
          <cell r="A308">
            <v>5200710</v>
          </cell>
          <cell r="B308" t="str">
            <v>New Benefits Study</v>
          </cell>
          <cell r="C308">
            <v>26597.21</v>
          </cell>
        </row>
        <row r="309">
          <cell r="A309">
            <v>5200720</v>
          </cell>
          <cell r="B309" t="str">
            <v>Family Support Progr</v>
          </cell>
          <cell r="C309">
            <v>274113.05</v>
          </cell>
        </row>
        <row r="310">
          <cell r="A310">
            <v>5200730</v>
          </cell>
          <cell r="B310" t="str">
            <v>Child Care Empl Cont</v>
          </cell>
          <cell r="C310">
            <v>-46815.41</v>
          </cell>
        </row>
        <row r="311">
          <cell r="A311">
            <v>5201000</v>
          </cell>
          <cell r="B311" t="str">
            <v>Relocation-Assist</v>
          </cell>
          <cell r="C311">
            <v>90500.22</v>
          </cell>
        </row>
        <row r="312">
          <cell r="A312">
            <v>5201001</v>
          </cell>
          <cell r="B312" t="str">
            <v>Relocation - Divest</v>
          </cell>
          <cell r="C312">
            <v>0</v>
          </cell>
        </row>
        <row r="313">
          <cell r="A313">
            <v>5201002</v>
          </cell>
          <cell r="B313" t="str">
            <v>BU Displace - Divest</v>
          </cell>
          <cell r="C313">
            <v>0</v>
          </cell>
        </row>
        <row r="314">
          <cell r="A314">
            <v>5201060</v>
          </cell>
          <cell r="B314" t="str">
            <v>Reloc - 3rd P</v>
          </cell>
          <cell r="C314">
            <v>0</v>
          </cell>
        </row>
        <row r="315">
          <cell r="A315">
            <v>5201150</v>
          </cell>
          <cell r="B315" t="str">
            <v>Reloc-Barg Unit</v>
          </cell>
          <cell r="C315">
            <v>0</v>
          </cell>
        </row>
        <row r="316">
          <cell r="A316">
            <v>5201300</v>
          </cell>
          <cell r="B316" t="str">
            <v>A&amp;G Adjustment 926</v>
          </cell>
          <cell r="C316">
            <v>0</v>
          </cell>
        </row>
        <row r="317">
          <cell r="A317">
            <v>5201301</v>
          </cell>
          <cell r="B317" t="str">
            <v>A&amp;G Adj-PIP Exp 922</v>
          </cell>
          <cell r="C317">
            <v>0</v>
          </cell>
        </row>
        <row r="318">
          <cell r="A318">
            <v>5202000</v>
          </cell>
          <cell r="B318" t="str">
            <v>Payroll Tax - FUI</v>
          </cell>
          <cell r="C318">
            <v>12273.77</v>
          </cell>
        </row>
        <row r="319">
          <cell r="A319">
            <v>5202010</v>
          </cell>
          <cell r="B319" t="str">
            <v>Payroll Tax - FICA</v>
          </cell>
          <cell r="C319">
            <v>6743715.3399999999</v>
          </cell>
        </row>
        <row r="320">
          <cell r="A320">
            <v>5202020</v>
          </cell>
          <cell r="B320" t="str">
            <v>Payroll Tax - SUI</v>
          </cell>
          <cell r="C320">
            <v>30684.44</v>
          </cell>
        </row>
        <row r="321">
          <cell r="A321">
            <v>5202030</v>
          </cell>
          <cell r="B321" t="str">
            <v>Payroll Tax - St FND</v>
          </cell>
          <cell r="C321">
            <v>1534.23</v>
          </cell>
        </row>
        <row r="322">
          <cell r="A322">
            <v>5202040</v>
          </cell>
          <cell r="B322" t="str">
            <v>Oak/SF City Tax</v>
          </cell>
          <cell r="C322">
            <v>1444381.74</v>
          </cell>
        </row>
        <row r="323">
          <cell r="A323">
            <v>5203005</v>
          </cell>
          <cell r="B323" t="str">
            <v>Officer Labor</v>
          </cell>
          <cell r="C323">
            <v>0</v>
          </cell>
        </row>
        <row r="324">
          <cell r="A324">
            <v>5203010</v>
          </cell>
          <cell r="B324" t="str">
            <v>Severance-Non Reorg</v>
          </cell>
          <cell r="C324">
            <v>312118.03999999998</v>
          </cell>
        </row>
        <row r="325">
          <cell r="A325">
            <v>5203011</v>
          </cell>
          <cell r="B325" t="str">
            <v>Severance - Divest</v>
          </cell>
          <cell r="C325">
            <v>0</v>
          </cell>
        </row>
        <row r="326">
          <cell r="A326">
            <v>5203012</v>
          </cell>
          <cell r="B326" t="str">
            <v>Mgt Sever - Divest</v>
          </cell>
          <cell r="C326">
            <v>0</v>
          </cell>
        </row>
        <row r="327">
          <cell r="A327">
            <v>5203016</v>
          </cell>
          <cell r="B327" t="str">
            <v>Severance-Barg Unit</v>
          </cell>
          <cell r="C327">
            <v>0</v>
          </cell>
        </row>
        <row r="328">
          <cell r="A328">
            <v>5203017</v>
          </cell>
          <cell r="B328" t="str">
            <v>Severance - Mgmt</v>
          </cell>
          <cell r="C328">
            <v>0</v>
          </cell>
        </row>
        <row r="329">
          <cell r="A329">
            <v>5203050</v>
          </cell>
          <cell r="B329" t="str">
            <v>PIP - Executive</v>
          </cell>
          <cell r="C329">
            <v>330687</v>
          </cell>
        </row>
        <row r="330">
          <cell r="A330">
            <v>5203060</v>
          </cell>
          <cell r="B330" t="str">
            <v>Short Term Incent</v>
          </cell>
          <cell r="C330">
            <v>5499999</v>
          </cell>
        </row>
        <row r="331">
          <cell r="A331">
            <v>5203061</v>
          </cell>
          <cell r="B331" t="str">
            <v>Mgmt Trans - Divest</v>
          </cell>
          <cell r="C331">
            <v>0</v>
          </cell>
        </row>
        <row r="332">
          <cell r="A332">
            <v>5203062</v>
          </cell>
          <cell r="B332" t="str">
            <v>Enhance PIP - Divest</v>
          </cell>
          <cell r="C332">
            <v>0</v>
          </cell>
        </row>
        <row r="333">
          <cell r="A333">
            <v>5203110</v>
          </cell>
          <cell r="B333" t="str">
            <v>Labor - Prod ST</v>
          </cell>
          <cell r="C333">
            <v>0</v>
          </cell>
        </row>
        <row r="334">
          <cell r="A334">
            <v>5203112</v>
          </cell>
          <cell r="B334" t="str">
            <v>Labor - Hiring Hall</v>
          </cell>
          <cell r="C334">
            <v>1555868.39</v>
          </cell>
        </row>
        <row r="335">
          <cell r="A335">
            <v>5203114</v>
          </cell>
          <cell r="B335" t="str">
            <v>Labor - Premium Pay</v>
          </cell>
          <cell r="C335">
            <v>2296833.39</v>
          </cell>
        </row>
        <row r="336">
          <cell r="A336">
            <v>5203120</v>
          </cell>
          <cell r="B336" t="str">
            <v>Labor - Prod OT</v>
          </cell>
          <cell r="C336">
            <v>0</v>
          </cell>
        </row>
        <row r="337">
          <cell r="A337">
            <v>5203125</v>
          </cell>
          <cell r="B337" t="str">
            <v>Labor - Prod Dbl OT</v>
          </cell>
          <cell r="C337">
            <v>0</v>
          </cell>
        </row>
        <row r="338">
          <cell r="A338">
            <v>5203130</v>
          </cell>
          <cell r="B338" t="str">
            <v>Labor-Hiring Hall OT</v>
          </cell>
          <cell r="C338">
            <v>355095.66</v>
          </cell>
        </row>
        <row r="339">
          <cell r="A339">
            <v>5203134</v>
          </cell>
          <cell r="B339" t="str">
            <v>Labor - Prod ST BU</v>
          </cell>
          <cell r="C339">
            <v>47256867.039999999</v>
          </cell>
        </row>
        <row r="340">
          <cell r="A340">
            <v>5203135</v>
          </cell>
          <cell r="B340" t="str">
            <v>Labor - Prod ST NBU</v>
          </cell>
          <cell r="C340">
            <v>30789188.300000001</v>
          </cell>
        </row>
        <row r="341">
          <cell r="A341">
            <v>5203136</v>
          </cell>
          <cell r="B341" t="str">
            <v>Labor - Prod OT BU</v>
          </cell>
          <cell r="C341">
            <v>10530407.09</v>
          </cell>
        </row>
        <row r="342">
          <cell r="A342">
            <v>5203137</v>
          </cell>
          <cell r="B342" t="str">
            <v>Labor - Prod OT NBU</v>
          </cell>
          <cell r="C342">
            <v>1617368.71</v>
          </cell>
        </row>
        <row r="343">
          <cell r="A343">
            <v>5203138</v>
          </cell>
          <cell r="B343" t="str">
            <v>Labor-Prod Dbl OT BU</v>
          </cell>
          <cell r="C343">
            <v>15107181.91</v>
          </cell>
        </row>
        <row r="344">
          <cell r="A344">
            <v>5203139</v>
          </cell>
          <cell r="B344" t="str">
            <v>Labor-Prod Dbl OTNBU</v>
          </cell>
          <cell r="C344">
            <v>16643.68</v>
          </cell>
        </row>
        <row r="345">
          <cell r="A345">
            <v>5203150</v>
          </cell>
          <cell r="B345" t="str">
            <v>Vacation</v>
          </cell>
          <cell r="C345">
            <v>-3416237.06</v>
          </cell>
        </row>
        <row r="346">
          <cell r="A346">
            <v>5203151</v>
          </cell>
          <cell r="B346" t="str">
            <v>Vacation</v>
          </cell>
          <cell r="C346">
            <v>12463576.279999999</v>
          </cell>
        </row>
        <row r="347">
          <cell r="A347">
            <v>5203180</v>
          </cell>
          <cell r="B347" t="str">
            <v>Other Non- Productiv</v>
          </cell>
          <cell r="C347">
            <v>13089339.789999999</v>
          </cell>
        </row>
        <row r="348">
          <cell r="A348">
            <v>5203200</v>
          </cell>
          <cell r="B348" t="str">
            <v>Service Award</v>
          </cell>
          <cell r="C348">
            <v>-98340.33</v>
          </cell>
        </row>
        <row r="349">
          <cell r="A349">
            <v>5203210</v>
          </cell>
          <cell r="B349" t="str">
            <v>Car Allowance</v>
          </cell>
          <cell r="C349">
            <v>265625.49</v>
          </cell>
        </row>
        <row r="350">
          <cell r="A350">
            <v>5300000</v>
          </cell>
          <cell r="B350" t="str">
            <v>Matl Not Othr Class</v>
          </cell>
          <cell r="C350">
            <v>1303449.1000000001</v>
          </cell>
        </row>
        <row r="351">
          <cell r="A351">
            <v>5300100</v>
          </cell>
          <cell r="B351" t="str">
            <v>Automotive</v>
          </cell>
          <cell r="C351">
            <v>11593791.460000001</v>
          </cell>
        </row>
        <row r="352">
          <cell r="A352">
            <v>5300110</v>
          </cell>
          <cell r="B352" t="str">
            <v>Construction Supplie</v>
          </cell>
          <cell r="C352">
            <v>598903.69999999995</v>
          </cell>
        </row>
        <row r="353">
          <cell r="A353">
            <v>5300120</v>
          </cell>
          <cell r="B353" t="str">
            <v>Conductors, Cable &amp;</v>
          </cell>
          <cell r="C353">
            <v>3533674.45</v>
          </cell>
        </row>
        <row r="354">
          <cell r="A354">
            <v>5300130</v>
          </cell>
          <cell r="B354" t="str">
            <v>Pumps, Compr, Blowr</v>
          </cell>
          <cell r="C354">
            <v>295661.51</v>
          </cell>
        </row>
        <row r="355">
          <cell r="A355">
            <v>5300140</v>
          </cell>
          <cell r="B355" t="str">
            <v>Electrical Specialti</v>
          </cell>
          <cell r="C355">
            <v>2853375.46</v>
          </cell>
        </row>
        <row r="356">
          <cell r="A356">
            <v>5300150</v>
          </cell>
          <cell r="B356" t="str">
            <v>Fuels, Lubricants &amp;</v>
          </cell>
          <cell r="C356">
            <v>71116.52</v>
          </cell>
        </row>
        <row r="357">
          <cell r="A357">
            <v>5300160</v>
          </cell>
          <cell r="B357" t="str">
            <v>Gas &amp; Water Specialt</v>
          </cell>
          <cell r="C357">
            <v>3163560.85</v>
          </cell>
        </row>
        <row r="358">
          <cell r="A358">
            <v>5300170</v>
          </cell>
          <cell r="B358" t="str">
            <v>Chem, Clnrs, Compds</v>
          </cell>
          <cell r="C358">
            <v>193932.76</v>
          </cell>
        </row>
        <row r="359">
          <cell r="A359">
            <v>5300180</v>
          </cell>
          <cell r="B359" t="str">
            <v>Poles, Insulators</v>
          </cell>
          <cell r="C359">
            <v>2908684.72</v>
          </cell>
        </row>
        <row r="360">
          <cell r="A360">
            <v>5300190</v>
          </cell>
          <cell r="B360" t="str">
            <v>Gen, Motors &amp; Indust</v>
          </cell>
          <cell r="C360">
            <v>69505.990000000005</v>
          </cell>
        </row>
        <row r="361">
          <cell r="A361">
            <v>5300200</v>
          </cell>
          <cell r="B361" t="str">
            <v>Elec&amp;Electrnc Equip</v>
          </cell>
          <cell r="C361">
            <v>459623.53</v>
          </cell>
        </row>
        <row r="362">
          <cell r="A362">
            <v>5300210</v>
          </cell>
          <cell r="B362" t="str">
            <v>Lighting Fixtures &amp;</v>
          </cell>
          <cell r="C362">
            <v>291360.02</v>
          </cell>
        </row>
        <row r="363">
          <cell r="A363">
            <v>5300220</v>
          </cell>
          <cell r="B363" t="str">
            <v>Measuring Instrument</v>
          </cell>
          <cell r="C363">
            <v>1941938.61</v>
          </cell>
        </row>
        <row r="364">
          <cell r="A364">
            <v>5300230</v>
          </cell>
          <cell r="B364" t="str">
            <v>Commun &amp; Signaling E</v>
          </cell>
          <cell r="C364">
            <v>934990.12</v>
          </cell>
        </row>
        <row r="365">
          <cell r="A365">
            <v>5300231</v>
          </cell>
          <cell r="B365" t="str">
            <v>Telephone Equipment</v>
          </cell>
          <cell r="C365">
            <v>250337.11</v>
          </cell>
        </row>
        <row r="366">
          <cell r="A366">
            <v>5300240</v>
          </cell>
          <cell r="B366" t="str">
            <v>Power Plant Specialt</v>
          </cell>
          <cell r="C366">
            <v>869991.32</v>
          </cell>
        </row>
        <row r="367">
          <cell r="A367">
            <v>5300250</v>
          </cell>
          <cell r="B367" t="str">
            <v>Eng, Turbines &amp; Wate</v>
          </cell>
          <cell r="C367">
            <v>41401.769999999997</v>
          </cell>
        </row>
        <row r="368">
          <cell r="A368">
            <v>5300260</v>
          </cell>
          <cell r="B368" t="str">
            <v>Transformers, Regula</v>
          </cell>
          <cell r="C368">
            <v>8631294.9499999993</v>
          </cell>
        </row>
        <row r="369">
          <cell r="A369">
            <v>5300270</v>
          </cell>
          <cell r="B369" t="str">
            <v>Fabricated Structure</v>
          </cell>
          <cell r="C369">
            <v>238666.21</v>
          </cell>
        </row>
        <row r="370">
          <cell r="A370">
            <v>5300280</v>
          </cell>
          <cell r="B370" t="str">
            <v>Tools, First Aid &amp; S</v>
          </cell>
          <cell r="C370">
            <v>972872.66</v>
          </cell>
        </row>
        <row r="371">
          <cell r="A371">
            <v>5300300</v>
          </cell>
          <cell r="B371" t="str">
            <v>Prnt Matls,Signs&amp;Sup</v>
          </cell>
          <cell r="C371">
            <v>608443.27</v>
          </cell>
        </row>
        <row r="372">
          <cell r="A372">
            <v>5300301</v>
          </cell>
          <cell r="B372" t="str">
            <v>Office Supplies</v>
          </cell>
          <cell r="C372">
            <v>29162.29</v>
          </cell>
        </row>
        <row r="373">
          <cell r="A373">
            <v>5300305</v>
          </cell>
          <cell r="B373" t="str">
            <v>Office Furniture NC</v>
          </cell>
          <cell r="C373">
            <v>379852.21</v>
          </cell>
        </row>
        <row r="374">
          <cell r="A374">
            <v>5300310</v>
          </cell>
          <cell r="B374" t="str">
            <v>Computers &amp; Parts</v>
          </cell>
          <cell r="C374">
            <v>3177971.71</v>
          </cell>
        </row>
        <row r="375">
          <cell r="A375">
            <v>5300315</v>
          </cell>
          <cell r="B375" t="str">
            <v>Software Purchases</v>
          </cell>
          <cell r="C375">
            <v>1494914.65</v>
          </cell>
        </row>
        <row r="376">
          <cell r="A376">
            <v>5300316</v>
          </cell>
          <cell r="B376" t="str">
            <v>Intgrtd Sup-Ofc Depo</v>
          </cell>
          <cell r="C376">
            <v>0</v>
          </cell>
        </row>
        <row r="377">
          <cell r="A377">
            <v>5300317</v>
          </cell>
          <cell r="B377" t="str">
            <v>Intgrtd Sup-Grainger</v>
          </cell>
          <cell r="C377">
            <v>34773.58</v>
          </cell>
        </row>
        <row r="378">
          <cell r="A378">
            <v>5300318</v>
          </cell>
          <cell r="B378" t="str">
            <v>Intgrtd Sup-BT Offic</v>
          </cell>
          <cell r="C378">
            <v>59521.41</v>
          </cell>
        </row>
        <row r="379">
          <cell r="A379">
            <v>5300320</v>
          </cell>
          <cell r="B379" t="str">
            <v>Freight</v>
          </cell>
          <cell r="C379">
            <v>1223788.22</v>
          </cell>
        </row>
        <row r="380">
          <cell r="A380">
            <v>5300330</v>
          </cell>
          <cell r="B380" t="str">
            <v>Purchasing Card</v>
          </cell>
          <cell r="C380">
            <v>3249810.1</v>
          </cell>
        </row>
        <row r="381">
          <cell r="A381">
            <v>5300340</v>
          </cell>
          <cell r="B381" t="str">
            <v>Electric Vehicles</v>
          </cell>
          <cell r="C381">
            <v>0</v>
          </cell>
        </row>
        <row r="382">
          <cell r="A382">
            <v>5300350</v>
          </cell>
          <cell r="B382" t="str">
            <v>Nat Gas Veh Fuel Sys</v>
          </cell>
          <cell r="C382">
            <v>207578</v>
          </cell>
        </row>
        <row r="383">
          <cell r="A383">
            <v>5300360</v>
          </cell>
          <cell r="B383" t="str">
            <v>Fleet Matl-Parts</v>
          </cell>
          <cell r="C383">
            <v>0</v>
          </cell>
        </row>
        <row r="384">
          <cell r="A384">
            <v>5300362</v>
          </cell>
          <cell r="B384" t="str">
            <v>Buysite Purchases</v>
          </cell>
          <cell r="C384">
            <v>1291228.04</v>
          </cell>
        </row>
        <row r="385">
          <cell r="A385">
            <v>5400000</v>
          </cell>
          <cell r="B385" t="str">
            <v>Staff Augmentation</v>
          </cell>
          <cell r="C385">
            <v>5931645.2699999996</v>
          </cell>
        </row>
        <row r="386">
          <cell r="A386">
            <v>5400420</v>
          </cell>
          <cell r="B386" t="str">
            <v>Project Mngt Fees</v>
          </cell>
          <cell r="C386">
            <v>531248.81999999995</v>
          </cell>
        </row>
        <row r="387">
          <cell r="A387">
            <v>5490000</v>
          </cell>
          <cell r="B387" t="str">
            <v>Contracts</v>
          </cell>
          <cell r="C387">
            <v>72255171.310000002</v>
          </cell>
        </row>
        <row r="388">
          <cell r="A388">
            <v>5490100</v>
          </cell>
          <cell r="B388" t="str">
            <v>Software Licenses</v>
          </cell>
          <cell r="C388">
            <v>192981.74</v>
          </cell>
        </row>
        <row r="389">
          <cell r="A389">
            <v>5490200</v>
          </cell>
          <cell r="B389" t="str">
            <v>Outside Attorney Fee</v>
          </cell>
          <cell r="C389">
            <v>18695040.539999999</v>
          </cell>
        </row>
        <row r="390">
          <cell r="A390">
            <v>5490300</v>
          </cell>
          <cell r="B390" t="str">
            <v>Applicant Instl Fac</v>
          </cell>
          <cell r="C390">
            <v>6654835.6500000004</v>
          </cell>
        </row>
        <row r="391">
          <cell r="A391">
            <v>5490400</v>
          </cell>
          <cell r="B391" t="str">
            <v>Fleet-Farmout Svcs</v>
          </cell>
          <cell r="C391">
            <v>17.95</v>
          </cell>
        </row>
        <row r="392">
          <cell r="A392">
            <v>5490500</v>
          </cell>
          <cell r="B392" t="str">
            <v>Paving Contracts</v>
          </cell>
          <cell r="C392">
            <v>1024136.82</v>
          </cell>
        </row>
        <row r="393">
          <cell r="A393">
            <v>5490600</v>
          </cell>
          <cell r="B393" t="str">
            <v>Power Generation</v>
          </cell>
          <cell r="C393">
            <v>0</v>
          </cell>
        </row>
        <row r="394">
          <cell r="A394">
            <v>5500000</v>
          </cell>
          <cell r="B394" t="str">
            <v>Natl Gas Purch</v>
          </cell>
          <cell r="C394">
            <v>69808.12</v>
          </cell>
        </row>
        <row r="395">
          <cell r="A395">
            <v>5500021</v>
          </cell>
          <cell r="B395" t="str">
            <v>Nat Gas Trn-Line Pur</v>
          </cell>
          <cell r="C395">
            <v>116142516.79000001</v>
          </cell>
        </row>
        <row r="396">
          <cell r="A396">
            <v>5500022</v>
          </cell>
          <cell r="B396" t="str">
            <v>Nat Gas Trn-Line ET</v>
          </cell>
          <cell r="C396">
            <v>292500</v>
          </cell>
        </row>
        <row r="397">
          <cell r="A397">
            <v>5500030</v>
          </cell>
          <cell r="B397" t="str">
            <v>Purch Gas Exp - Oth</v>
          </cell>
          <cell r="C397">
            <v>0</v>
          </cell>
        </row>
        <row r="398">
          <cell r="A398">
            <v>5500032</v>
          </cell>
          <cell r="B398" t="str">
            <v>Currency Adj-Gas</v>
          </cell>
          <cell r="C398">
            <v>732832.04</v>
          </cell>
        </row>
        <row r="399">
          <cell r="A399">
            <v>5500033</v>
          </cell>
          <cell r="B399" t="str">
            <v>Purch Gas Exp-Oth RM</v>
          </cell>
          <cell r="C399">
            <v>0</v>
          </cell>
        </row>
        <row r="400">
          <cell r="A400">
            <v>5500034</v>
          </cell>
          <cell r="B400" t="str">
            <v>Purchased Gas - MtM</v>
          </cell>
          <cell r="C400">
            <v>0</v>
          </cell>
        </row>
        <row r="401">
          <cell r="A401">
            <v>5500040</v>
          </cell>
          <cell r="B401" t="str">
            <v>Gas W/D from Storage</v>
          </cell>
          <cell r="C401">
            <v>29956980.07</v>
          </cell>
        </row>
        <row r="402">
          <cell r="A402">
            <v>5500050</v>
          </cell>
          <cell r="B402" t="str">
            <v>Gas Deliv to Storage</v>
          </cell>
          <cell r="C402">
            <v>-426070.18</v>
          </cell>
        </row>
        <row r="403">
          <cell r="A403">
            <v>5500055</v>
          </cell>
          <cell r="B403" t="str">
            <v>Pline Transport Chgs</v>
          </cell>
          <cell r="C403">
            <v>2183049.98</v>
          </cell>
        </row>
        <row r="404">
          <cell r="A404">
            <v>5500056</v>
          </cell>
          <cell r="B404" t="str">
            <v>Pline Trnsprt-Assoc</v>
          </cell>
          <cell r="C404">
            <v>244238.25</v>
          </cell>
        </row>
        <row r="405">
          <cell r="A405">
            <v>5500060</v>
          </cell>
          <cell r="B405" t="str">
            <v>Gas Usd fr Cmprsr Sf</v>
          </cell>
          <cell r="C405">
            <v>0</v>
          </cell>
        </row>
        <row r="406">
          <cell r="A406">
            <v>5500065</v>
          </cell>
          <cell r="B406" t="str">
            <v>Pline Demand Chgs</v>
          </cell>
          <cell r="C406">
            <v>9689625.3499999996</v>
          </cell>
        </row>
        <row r="407">
          <cell r="A407">
            <v>5500066</v>
          </cell>
          <cell r="B407" t="str">
            <v>Pline Demand-AssocCo</v>
          </cell>
          <cell r="C407">
            <v>5929327.0499999998</v>
          </cell>
        </row>
        <row r="408">
          <cell r="A408">
            <v>5500068</v>
          </cell>
          <cell r="B408" t="str">
            <v>Trans Exp TW RP RM</v>
          </cell>
          <cell r="C408">
            <v>-0.13</v>
          </cell>
        </row>
        <row r="409">
          <cell r="A409">
            <v>5500069</v>
          </cell>
          <cell r="B409" t="str">
            <v>Trans Exp TW SH RM</v>
          </cell>
          <cell r="C409">
            <v>0</v>
          </cell>
        </row>
        <row r="410">
          <cell r="A410">
            <v>5500070</v>
          </cell>
          <cell r="B410" t="str">
            <v>Gas Usd fr Othr Ops</v>
          </cell>
          <cell r="C410">
            <v>0</v>
          </cell>
        </row>
        <row r="411">
          <cell r="A411">
            <v>5500075</v>
          </cell>
          <cell r="B411" t="str">
            <v>Compr St Fuel &amp; Pwr</v>
          </cell>
          <cell r="C411">
            <v>0</v>
          </cell>
        </row>
        <row r="412">
          <cell r="A412">
            <v>5500076</v>
          </cell>
          <cell r="B412" t="str">
            <v>Nat Gas Stor Purif</v>
          </cell>
          <cell r="C412">
            <v>0</v>
          </cell>
        </row>
        <row r="413">
          <cell r="A413">
            <v>5500085</v>
          </cell>
          <cell r="B413" t="str">
            <v>Nat Gas Stor Gas Los</v>
          </cell>
          <cell r="C413">
            <v>96959.05</v>
          </cell>
        </row>
        <row r="414">
          <cell r="A414">
            <v>5500089</v>
          </cell>
          <cell r="B414" t="str">
            <v>Oth Gas Trns-AssocCo</v>
          </cell>
          <cell r="C414">
            <v>58184.57</v>
          </cell>
        </row>
        <row r="415">
          <cell r="A415">
            <v>5500095</v>
          </cell>
          <cell r="B415" t="str">
            <v>Imbal Gas Purch</v>
          </cell>
          <cell r="C415">
            <v>0</v>
          </cell>
        </row>
        <row r="416">
          <cell r="A416">
            <v>5500096</v>
          </cell>
          <cell r="B416" t="str">
            <v>Oth Gas Trans Exp</v>
          </cell>
          <cell r="C416">
            <v>0</v>
          </cell>
        </row>
        <row r="417">
          <cell r="A417">
            <v>5500097</v>
          </cell>
          <cell r="B417" t="str">
            <v>Mains Expense</v>
          </cell>
          <cell r="C417">
            <v>0</v>
          </cell>
        </row>
        <row r="418">
          <cell r="A418">
            <v>5500098</v>
          </cell>
          <cell r="B418" t="str">
            <v>Meas. Reg Sta Exp</v>
          </cell>
          <cell r="C418">
            <v>0</v>
          </cell>
        </row>
        <row r="419">
          <cell r="A419">
            <v>5500099</v>
          </cell>
          <cell r="B419" t="str">
            <v>Meas. Reg Sta Gnrl</v>
          </cell>
          <cell r="C419">
            <v>0</v>
          </cell>
        </row>
        <row r="420">
          <cell r="A420">
            <v>5500100</v>
          </cell>
          <cell r="B420" t="str">
            <v>Fuel Oil, Conventl</v>
          </cell>
          <cell r="C420">
            <v>-9481.65</v>
          </cell>
        </row>
        <row r="421">
          <cell r="A421">
            <v>5500200</v>
          </cell>
          <cell r="B421" t="str">
            <v>Fuel Oil - Comb Turb</v>
          </cell>
          <cell r="C421">
            <v>117552.05</v>
          </cell>
        </row>
        <row r="422">
          <cell r="A422">
            <v>5500300</v>
          </cell>
          <cell r="B422" t="str">
            <v>Water Purchases</v>
          </cell>
          <cell r="C422">
            <v>0</v>
          </cell>
        </row>
        <row r="423">
          <cell r="A423">
            <v>5500500</v>
          </cell>
          <cell r="B423" t="str">
            <v>Elec Trn-Fix Wheelng</v>
          </cell>
          <cell r="C423">
            <v>591758.05000000005</v>
          </cell>
        </row>
        <row r="424">
          <cell r="A424">
            <v>5500600</v>
          </cell>
          <cell r="B424" t="str">
            <v>Fuel - Natural Gas</v>
          </cell>
          <cell r="C424">
            <v>8071491.1500000004</v>
          </cell>
        </row>
        <row r="425">
          <cell r="A425">
            <v>5500601</v>
          </cell>
          <cell r="B425" t="str">
            <v>Natural Gas-AssocCo</v>
          </cell>
          <cell r="C425">
            <v>6947072.4100000001</v>
          </cell>
        </row>
        <row r="426">
          <cell r="A426">
            <v>5500603</v>
          </cell>
          <cell r="B426" t="str">
            <v>Nat Gas-Contra Assoc</v>
          </cell>
          <cell r="C426">
            <v>-6947072.4100000001</v>
          </cell>
        </row>
        <row r="427">
          <cell r="A427">
            <v>5500700</v>
          </cell>
          <cell r="B427" t="str">
            <v>Power Purchases-Elec</v>
          </cell>
          <cell r="C427">
            <v>78205266.900000006</v>
          </cell>
        </row>
        <row r="428">
          <cell r="A428">
            <v>5500701</v>
          </cell>
          <cell r="B428" t="str">
            <v>Power Purchases-PX</v>
          </cell>
          <cell r="C428">
            <v>-3425055.35</v>
          </cell>
        </row>
        <row r="429">
          <cell r="A429">
            <v>5500702</v>
          </cell>
          <cell r="B429" t="str">
            <v>PX Block Trading Pgm</v>
          </cell>
          <cell r="C429">
            <v>0</v>
          </cell>
        </row>
        <row r="430">
          <cell r="A430">
            <v>5500703</v>
          </cell>
          <cell r="B430" t="str">
            <v>Pur Pwr Exp - MCP QF</v>
          </cell>
          <cell r="C430">
            <v>43314074.850000001</v>
          </cell>
        </row>
        <row r="431">
          <cell r="A431">
            <v>5500704</v>
          </cell>
          <cell r="B431" t="str">
            <v>BI Power Purchse Exp</v>
          </cell>
          <cell r="C431">
            <v>16610200</v>
          </cell>
        </row>
        <row r="432">
          <cell r="A432">
            <v>5500705</v>
          </cell>
          <cell r="B432" t="str">
            <v>PX Power Helms Pump</v>
          </cell>
          <cell r="C432">
            <v>0</v>
          </cell>
        </row>
        <row r="433">
          <cell r="A433">
            <v>5500710</v>
          </cell>
          <cell r="B433" t="str">
            <v>PP Irr Dst Debt Serv</v>
          </cell>
          <cell r="C433">
            <v>2232661.13</v>
          </cell>
        </row>
        <row r="434">
          <cell r="A434">
            <v>5500720</v>
          </cell>
          <cell r="B434" t="str">
            <v>PP Irr Dist M&amp;O</v>
          </cell>
          <cell r="C434">
            <v>5156794.95</v>
          </cell>
        </row>
        <row r="435">
          <cell r="A435">
            <v>5500750</v>
          </cell>
          <cell r="B435" t="str">
            <v>PPA-Settlement</v>
          </cell>
          <cell r="C435">
            <v>0</v>
          </cell>
        </row>
        <row r="436">
          <cell r="A436">
            <v>5500800</v>
          </cell>
          <cell r="B436" t="str">
            <v>Wtr P Irr Dst Debt S</v>
          </cell>
          <cell r="C436">
            <v>116857.59</v>
          </cell>
        </row>
        <row r="437">
          <cell r="A437">
            <v>5500810</v>
          </cell>
          <cell r="B437" t="str">
            <v>Wtr P Irr Dst M&amp;O</v>
          </cell>
          <cell r="C437">
            <v>330507.31</v>
          </cell>
        </row>
        <row r="438">
          <cell r="A438">
            <v>5500850</v>
          </cell>
          <cell r="B438" t="str">
            <v>Reliability Must-Run</v>
          </cell>
          <cell r="C438">
            <v>27979027.710000001</v>
          </cell>
        </row>
        <row r="439">
          <cell r="A439">
            <v>5500852</v>
          </cell>
          <cell r="B439" t="str">
            <v>Misc ISO Expenses</v>
          </cell>
          <cell r="C439">
            <v>4045108.11</v>
          </cell>
        </row>
        <row r="440">
          <cell r="A440">
            <v>5500860</v>
          </cell>
          <cell r="B440" t="str">
            <v>Grid Mgmt Charge</v>
          </cell>
          <cell r="C440">
            <v>10052730.720000001</v>
          </cell>
        </row>
        <row r="441">
          <cell r="A441">
            <v>5500901</v>
          </cell>
          <cell r="B441" t="str">
            <v>Project Deposits</v>
          </cell>
          <cell r="C441">
            <v>-29013.43</v>
          </cell>
        </row>
        <row r="442">
          <cell r="A442">
            <v>5501000</v>
          </cell>
          <cell r="B442" t="str">
            <v>Bulk Vehicle Fuel</v>
          </cell>
          <cell r="C442">
            <v>1407651.5</v>
          </cell>
        </row>
        <row r="443">
          <cell r="A443">
            <v>5501090</v>
          </cell>
          <cell r="B443" t="str">
            <v>Permits/Fees</v>
          </cell>
          <cell r="C443">
            <v>5679283.6699999999</v>
          </cell>
        </row>
        <row r="444">
          <cell r="A444">
            <v>5501100</v>
          </cell>
          <cell r="B444" t="str">
            <v>Vehicle Registration</v>
          </cell>
          <cell r="C444">
            <v>1447</v>
          </cell>
        </row>
        <row r="445">
          <cell r="A445">
            <v>5501110</v>
          </cell>
          <cell r="B445" t="str">
            <v>Vehicles</v>
          </cell>
          <cell r="C445">
            <v>0</v>
          </cell>
        </row>
        <row r="446">
          <cell r="A446">
            <v>5501112</v>
          </cell>
          <cell r="B446" t="str">
            <v>Vehicle Rents</v>
          </cell>
          <cell r="C446">
            <v>1559309.04</v>
          </cell>
        </row>
        <row r="447">
          <cell r="A447">
            <v>5502000</v>
          </cell>
          <cell r="B447" t="str">
            <v>Corp A&amp;G Allocation</v>
          </cell>
          <cell r="C447">
            <v>15436219.99</v>
          </cell>
        </row>
        <row r="448">
          <cell r="A448">
            <v>5502010</v>
          </cell>
          <cell r="B448" t="str">
            <v>Corp A&amp;G Alloc-NonOp</v>
          </cell>
          <cell r="C448">
            <v>679891.86</v>
          </cell>
        </row>
        <row r="449">
          <cell r="A449">
            <v>5510010</v>
          </cell>
          <cell r="B449" t="str">
            <v>Postage</v>
          </cell>
          <cell r="C449">
            <v>1641478.04</v>
          </cell>
        </row>
        <row r="450">
          <cell r="A450">
            <v>5510012</v>
          </cell>
          <cell r="B450" t="str">
            <v>Incentives</v>
          </cell>
          <cell r="C450">
            <v>4385447.05</v>
          </cell>
        </row>
        <row r="451">
          <cell r="A451">
            <v>5510020</v>
          </cell>
          <cell r="B451" t="str">
            <v>Telephone</v>
          </cell>
          <cell r="C451">
            <v>613534.84</v>
          </cell>
        </row>
        <row r="452">
          <cell r="A452">
            <v>5510021</v>
          </cell>
          <cell r="B452" t="str">
            <v>Cellular Phone</v>
          </cell>
          <cell r="C452">
            <v>563295.85</v>
          </cell>
        </row>
        <row r="453">
          <cell r="A453">
            <v>5510022</v>
          </cell>
          <cell r="B453" t="str">
            <v>Equip Charges-Pagers</v>
          </cell>
          <cell r="C453">
            <v>48218.17</v>
          </cell>
        </row>
        <row r="454">
          <cell r="A454">
            <v>5510023</v>
          </cell>
          <cell r="B454" t="str">
            <v>Telephone Usage</v>
          </cell>
          <cell r="C454">
            <v>328941.78000000003</v>
          </cell>
        </row>
        <row r="455">
          <cell r="A455">
            <v>5510024</v>
          </cell>
          <cell r="B455" t="str">
            <v>Circuit Leases</v>
          </cell>
          <cell r="C455">
            <v>510657.29</v>
          </cell>
        </row>
        <row r="456">
          <cell r="A456">
            <v>5510025</v>
          </cell>
          <cell r="B456" t="str">
            <v>PDA Device Costs</v>
          </cell>
          <cell r="C456">
            <v>0</v>
          </cell>
        </row>
        <row r="457">
          <cell r="A457">
            <v>5510030</v>
          </cell>
          <cell r="B457" t="str">
            <v>Hydro FERC Fees-Adm</v>
          </cell>
          <cell r="C457">
            <v>607254.07999999996</v>
          </cell>
        </row>
        <row r="458">
          <cell r="A458">
            <v>5510031</v>
          </cell>
          <cell r="B458" t="str">
            <v>Hydro FERC Fees-LdUs</v>
          </cell>
          <cell r="C458">
            <v>0</v>
          </cell>
        </row>
        <row r="459">
          <cell r="A459">
            <v>5510035</v>
          </cell>
          <cell r="B459" t="str">
            <v>Chrg fr PGE Corp</v>
          </cell>
          <cell r="C459">
            <v>10422488.48</v>
          </cell>
        </row>
        <row r="460">
          <cell r="A460">
            <v>5510043</v>
          </cell>
          <cell r="B460" t="str">
            <v>Affiliate Reimburse</v>
          </cell>
          <cell r="C460">
            <v>-825796.42</v>
          </cell>
        </row>
        <row r="461">
          <cell r="A461">
            <v>5510045</v>
          </cell>
          <cell r="B461" t="str">
            <v>Affil Labor Cost Adj</v>
          </cell>
          <cell r="C461">
            <v>0</v>
          </cell>
        </row>
        <row r="462">
          <cell r="A462">
            <v>5510046</v>
          </cell>
          <cell r="B462" t="str">
            <v>Chrg fr PGE Corp 923</v>
          </cell>
          <cell r="C462">
            <v>3035796.09</v>
          </cell>
        </row>
        <row r="463">
          <cell r="A463">
            <v>5520002</v>
          </cell>
          <cell r="B463" t="str">
            <v>A&amp;G Trns-System Only</v>
          </cell>
          <cell r="C463">
            <v>0</v>
          </cell>
        </row>
        <row r="464">
          <cell r="A464">
            <v>5590030</v>
          </cell>
          <cell r="B464" t="str">
            <v>AFUDC-Borrowed</v>
          </cell>
          <cell r="C464">
            <v>1083028.6100000001</v>
          </cell>
        </row>
        <row r="465">
          <cell r="A465">
            <v>5590031</v>
          </cell>
          <cell r="B465" t="str">
            <v>AFUDC-Equity</v>
          </cell>
          <cell r="C465">
            <v>1115417.23</v>
          </cell>
        </row>
        <row r="466">
          <cell r="A466">
            <v>5590032</v>
          </cell>
          <cell r="B466" t="str">
            <v>FAS 34 Interest</v>
          </cell>
          <cell r="C466">
            <v>317696.51</v>
          </cell>
        </row>
        <row r="467">
          <cell r="A467">
            <v>5590042</v>
          </cell>
          <cell r="B467" t="str">
            <v>Cost Adjustments</v>
          </cell>
          <cell r="C467">
            <v>2528245.2400000002</v>
          </cell>
        </row>
        <row r="468">
          <cell r="A468">
            <v>5590044</v>
          </cell>
          <cell r="B468" t="str">
            <v>Cost Adjust Excl OH</v>
          </cell>
          <cell r="C468">
            <v>-7434882.7699999996</v>
          </cell>
        </row>
        <row r="469">
          <cell r="A469">
            <v>5590045</v>
          </cell>
          <cell r="B469" t="str">
            <v>Actv Type Cost Adj.</v>
          </cell>
          <cell r="C469">
            <v>-124602.39</v>
          </cell>
        </row>
        <row r="470">
          <cell r="A470">
            <v>5590046</v>
          </cell>
          <cell r="B470" t="str">
            <v>Mat OD Burden Cr Adj</v>
          </cell>
          <cell r="C470">
            <v>0</v>
          </cell>
        </row>
        <row r="471">
          <cell r="A471">
            <v>5590047</v>
          </cell>
          <cell r="B471" t="str">
            <v>Cancel-Cap Order</v>
          </cell>
          <cell r="C471">
            <v>-870755.46</v>
          </cell>
        </row>
        <row r="472">
          <cell r="A472">
            <v>5590050</v>
          </cell>
          <cell r="B472" t="str">
            <v>Bill Cr CIAC Taxable</v>
          </cell>
          <cell r="C472">
            <v>-13064473.91</v>
          </cell>
        </row>
        <row r="473">
          <cell r="A473">
            <v>5590051</v>
          </cell>
          <cell r="B473" t="str">
            <v>Bill Cr CIAC Non Tax</v>
          </cell>
          <cell r="C473">
            <v>11110598.130000001</v>
          </cell>
        </row>
        <row r="474">
          <cell r="A474">
            <v>5590054</v>
          </cell>
          <cell r="B474" t="str">
            <v>Bill Cr Damage Claim</v>
          </cell>
          <cell r="C474">
            <v>-553169.86</v>
          </cell>
        </row>
        <row r="475">
          <cell r="A475">
            <v>5590055</v>
          </cell>
          <cell r="B475" t="str">
            <v>Pole Cr CIAC Non Tax</v>
          </cell>
          <cell r="C475">
            <v>-1664858.92</v>
          </cell>
        </row>
        <row r="476">
          <cell r="A476">
            <v>5590060</v>
          </cell>
          <cell r="B476" t="str">
            <v>Disposition of Asset</v>
          </cell>
          <cell r="C476">
            <v>190554.83</v>
          </cell>
        </row>
        <row r="477">
          <cell r="A477">
            <v>5590070</v>
          </cell>
          <cell r="B477" t="str">
            <v>Co-Funding Payments</v>
          </cell>
          <cell r="C477">
            <v>-4566</v>
          </cell>
        </row>
        <row r="478">
          <cell r="A478">
            <v>5591000</v>
          </cell>
          <cell r="B478" t="str">
            <v>Other Expenses</v>
          </cell>
          <cell r="C478">
            <v>59376441.509999998</v>
          </cell>
        </row>
        <row r="479">
          <cell r="A479">
            <v>5591010</v>
          </cell>
          <cell r="B479" t="str">
            <v>Building-utilities</v>
          </cell>
          <cell r="C479">
            <v>176118.67</v>
          </cell>
        </row>
        <row r="480">
          <cell r="A480">
            <v>5591700</v>
          </cell>
          <cell r="B480" t="str">
            <v>Variance PCE</v>
          </cell>
          <cell r="C480">
            <v>0</v>
          </cell>
        </row>
        <row r="481">
          <cell r="A481">
            <v>5599021</v>
          </cell>
          <cell r="B481" t="str">
            <v>Corp Adj-401.0Dist-E</v>
          </cell>
          <cell r="C481">
            <v>441163.36</v>
          </cell>
        </row>
        <row r="482">
          <cell r="A482">
            <v>5599050</v>
          </cell>
          <cell r="B482" t="str">
            <v>Corp Adj-401.0 A&amp;G</v>
          </cell>
          <cell r="C482">
            <v>0</v>
          </cell>
        </row>
        <row r="483">
          <cell r="A483">
            <v>5599061</v>
          </cell>
          <cell r="B483" t="str">
            <v>Corp Adj-401.0Oprn-E</v>
          </cell>
          <cell r="C483">
            <v>-248106.58</v>
          </cell>
        </row>
        <row r="484">
          <cell r="A484">
            <v>5599071</v>
          </cell>
          <cell r="B484" t="str">
            <v>Corp Adj-402.0Main-E</v>
          </cell>
          <cell r="C484">
            <v>675000</v>
          </cell>
        </row>
        <row r="485">
          <cell r="A485">
            <v>5600100</v>
          </cell>
          <cell r="B485" t="str">
            <v>Ord Sett To G/L Acct</v>
          </cell>
          <cell r="C485">
            <v>-14661969.76</v>
          </cell>
        </row>
        <row r="486">
          <cell r="A486">
            <v>5601000</v>
          </cell>
          <cell r="B486" t="str">
            <v>Removal Cost Ext Ord</v>
          </cell>
          <cell r="C486">
            <v>-6814837.4699999997</v>
          </cell>
        </row>
        <row r="487">
          <cell r="A487">
            <v>5601001</v>
          </cell>
          <cell r="B487" t="str">
            <v>Capital Exp Ext Ord</v>
          </cell>
          <cell r="C487">
            <v>-149173496.06999999</v>
          </cell>
        </row>
        <row r="488">
          <cell r="A488">
            <v>5601003</v>
          </cell>
          <cell r="B488" t="str">
            <v>AFUDC Ext Ord</v>
          </cell>
          <cell r="C488">
            <v>-2612721.98</v>
          </cell>
        </row>
        <row r="489">
          <cell r="A489">
            <v>5700100</v>
          </cell>
          <cell r="B489" t="str">
            <v>InterCo Exp-Actv Dr</v>
          </cell>
          <cell r="C489">
            <v>10844924.630000001</v>
          </cell>
        </row>
        <row r="490">
          <cell r="A490">
            <v>5700103</v>
          </cell>
          <cell r="B490" t="str">
            <v>InterCo Exp-AssessDr</v>
          </cell>
          <cell r="C490">
            <v>1882541.75</v>
          </cell>
        </row>
        <row r="491">
          <cell r="A491">
            <v>5700105</v>
          </cell>
          <cell r="B491" t="str">
            <v>InterCo Exp-Settl Dr</v>
          </cell>
          <cell r="C491">
            <v>58309.279999999999</v>
          </cell>
        </row>
        <row r="492">
          <cell r="A492">
            <v>5700106</v>
          </cell>
          <cell r="B492" t="str">
            <v>InterCo Exp-Ovhd Dr</v>
          </cell>
          <cell r="C492">
            <v>158947.79999999999</v>
          </cell>
        </row>
        <row r="493">
          <cell r="A493">
            <v>5700200</v>
          </cell>
          <cell r="B493" t="str">
            <v>InterCo Exp-Actv Cr</v>
          </cell>
          <cell r="C493">
            <v>-10844924.630000001</v>
          </cell>
        </row>
        <row r="494">
          <cell r="A494">
            <v>5700203</v>
          </cell>
          <cell r="B494" t="str">
            <v>InterCo Exp-AssessCr</v>
          </cell>
          <cell r="C494">
            <v>-1882541.75</v>
          </cell>
        </row>
        <row r="495">
          <cell r="A495">
            <v>5700205</v>
          </cell>
          <cell r="B495" t="str">
            <v>InterCo Exp-Settl Cr</v>
          </cell>
          <cell r="C495">
            <v>-58309.279999999999</v>
          </cell>
        </row>
        <row r="496">
          <cell r="A496">
            <v>5700206</v>
          </cell>
          <cell r="B496" t="str">
            <v>InterCo Exp-Oved Cr</v>
          </cell>
          <cell r="C496">
            <v>-158947.79999999999</v>
          </cell>
        </row>
        <row r="497">
          <cell r="A497">
            <v>5700300</v>
          </cell>
          <cell r="B497" t="str">
            <v>InterBusArea - Clear</v>
          </cell>
          <cell r="C497">
            <v>0</v>
          </cell>
        </row>
        <row r="502">
          <cell r="C502">
            <v>-5743599.1800000481</v>
          </cell>
        </row>
        <row r="506">
          <cell r="A506" t="str">
            <v>TRACE ACCOUNTS</v>
          </cell>
        </row>
        <row r="508">
          <cell r="A508">
            <v>9400004</v>
          </cell>
          <cell r="B508" t="str">
            <v>BA Rev - Other Elec</v>
          </cell>
          <cell r="C508">
            <v>0</v>
          </cell>
        </row>
        <row r="509">
          <cell r="A509">
            <v>9400005</v>
          </cell>
          <cell r="B509" t="str">
            <v>BA Rev - Gas</v>
          </cell>
          <cell r="C509">
            <v>0</v>
          </cell>
        </row>
        <row r="510">
          <cell r="A510">
            <v>9400007</v>
          </cell>
          <cell r="B510" t="str">
            <v>BA Rev - Other Gas</v>
          </cell>
          <cell r="C510">
            <v>0</v>
          </cell>
        </row>
        <row r="511">
          <cell r="A511">
            <v>9400008</v>
          </cell>
          <cell r="B511" t="str">
            <v>Elec Revenue Elim</v>
          </cell>
          <cell r="C511">
            <v>0</v>
          </cell>
        </row>
        <row r="512">
          <cell r="A512">
            <v>9400009</v>
          </cell>
          <cell r="B512" t="str">
            <v>Gas Revenue Elim</v>
          </cell>
          <cell r="C512">
            <v>0</v>
          </cell>
        </row>
        <row r="513">
          <cell r="A513">
            <v>9401002</v>
          </cell>
          <cell r="B513" t="str">
            <v>Nat Gas-Elec Elim</v>
          </cell>
          <cell r="C513">
            <v>0</v>
          </cell>
        </row>
        <row r="514">
          <cell r="A514">
            <v>9401003</v>
          </cell>
          <cell r="B514" t="str">
            <v>Other Prodn Exp Elim</v>
          </cell>
          <cell r="C514">
            <v>0</v>
          </cell>
        </row>
        <row r="515">
          <cell r="A515">
            <v>9401005</v>
          </cell>
          <cell r="B515" t="str">
            <v>Trans Exp Elim</v>
          </cell>
          <cell r="C515">
            <v>0</v>
          </cell>
        </row>
        <row r="516">
          <cell r="A516">
            <v>9401006</v>
          </cell>
          <cell r="B516" t="str">
            <v>Distr Exp Elim</v>
          </cell>
          <cell r="C516">
            <v>0</v>
          </cell>
        </row>
        <row r="517">
          <cell r="A517">
            <v>9401007</v>
          </cell>
          <cell r="B517" t="str">
            <v>Cust Acct Exp Elim</v>
          </cell>
          <cell r="C517">
            <v>0</v>
          </cell>
        </row>
        <row r="518">
          <cell r="A518">
            <v>9401008</v>
          </cell>
          <cell r="B518" t="str">
            <v>Cust Svc &amp; Info Elim</v>
          </cell>
          <cell r="C518">
            <v>0</v>
          </cell>
        </row>
        <row r="519">
          <cell r="A519">
            <v>9401009</v>
          </cell>
          <cell r="B519" t="str">
            <v>A&amp;G Exp Elim</v>
          </cell>
          <cell r="C519">
            <v>0</v>
          </cell>
        </row>
        <row r="520">
          <cell r="A520">
            <v>9401015</v>
          </cell>
          <cell r="B520" t="str">
            <v>Corp Adj-401.0 A&amp;G</v>
          </cell>
          <cell r="C520">
            <v>0</v>
          </cell>
        </row>
        <row r="521">
          <cell r="A521">
            <v>9401026</v>
          </cell>
          <cell r="B521" t="str">
            <v>Corp Adj-401.0Oprn-E</v>
          </cell>
          <cell r="C521">
            <v>0</v>
          </cell>
        </row>
        <row r="522">
          <cell r="A522">
            <v>9403000</v>
          </cell>
          <cell r="B522" t="str">
            <v>Depreciation Exp</v>
          </cell>
          <cell r="C522">
            <v>0</v>
          </cell>
        </row>
        <row r="523">
          <cell r="A523">
            <v>9403010</v>
          </cell>
          <cell r="B523" t="str">
            <v>Dep Exp - Elec</v>
          </cell>
          <cell r="C523">
            <v>0</v>
          </cell>
        </row>
        <row r="524">
          <cell r="A524">
            <v>9403015</v>
          </cell>
          <cell r="B524" t="str">
            <v>Dep Exp - Decomm</v>
          </cell>
          <cell r="C524">
            <v>0</v>
          </cell>
        </row>
        <row r="525">
          <cell r="A525">
            <v>9403020</v>
          </cell>
          <cell r="B525" t="str">
            <v>Dep Exp - Gas</v>
          </cell>
          <cell r="C525">
            <v>0</v>
          </cell>
        </row>
        <row r="526">
          <cell r="A526">
            <v>9404000</v>
          </cell>
          <cell r="B526" t="str">
            <v>Amort Lim Term Comm</v>
          </cell>
          <cell r="C526">
            <v>0</v>
          </cell>
        </row>
        <row r="527">
          <cell r="A527">
            <v>9404010</v>
          </cell>
          <cell r="B527" t="str">
            <v>Amort Lim Term Elec</v>
          </cell>
          <cell r="C527">
            <v>0</v>
          </cell>
        </row>
        <row r="528">
          <cell r="A528">
            <v>9404020</v>
          </cell>
          <cell r="B528" t="str">
            <v>Amort Lim Term Gas</v>
          </cell>
          <cell r="C528">
            <v>0</v>
          </cell>
        </row>
        <row r="529">
          <cell r="A529">
            <v>9407300</v>
          </cell>
          <cell r="B529" t="str">
            <v>Regulatory Debits</v>
          </cell>
          <cell r="C529">
            <v>0</v>
          </cell>
        </row>
        <row r="530">
          <cell r="A530">
            <v>9407400</v>
          </cell>
          <cell r="B530" t="str">
            <v>Regulatory Credits</v>
          </cell>
          <cell r="C530">
            <v>0</v>
          </cell>
        </row>
        <row r="531">
          <cell r="A531">
            <v>9407401</v>
          </cell>
          <cell r="B531" t="str">
            <v>Reg Credits-RRBRA</v>
          </cell>
          <cell r="C531">
            <v>0</v>
          </cell>
        </row>
        <row r="532">
          <cell r="A532">
            <v>9408100</v>
          </cell>
          <cell r="B532" t="str">
            <v>Payroll Taxes-Gross</v>
          </cell>
          <cell r="C532">
            <v>0</v>
          </cell>
        </row>
        <row r="533">
          <cell r="A533">
            <v>9408101</v>
          </cell>
          <cell r="B533" t="str">
            <v>Payroll Taxes-Contra</v>
          </cell>
          <cell r="C533">
            <v>-10733492.51</v>
          </cell>
        </row>
        <row r="534">
          <cell r="A534">
            <v>9408102</v>
          </cell>
          <cell r="B534" t="str">
            <v>Payroll Taxes-Common</v>
          </cell>
          <cell r="C534">
            <v>2543821.2200000002</v>
          </cell>
        </row>
        <row r="535">
          <cell r="A535">
            <v>9408110</v>
          </cell>
          <cell r="B535" t="str">
            <v>Payroll Taxes-Elec</v>
          </cell>
          <cell r="C535">
            <v>3578971.88</v>
          </cell>
        </row>
        <row r="536">
          <cell r="A536">
            <v>9408120</v>
          </cell>
          <cell r="B536" t="str">
            <v>Payroll Taxes-Gas</v>
          </cell>
          <cell r="C536">
            <v>1055623.0900000001</v>
          </cell>
        </row>
        <row r="537">
          <cell r="A537">
            <v>9408130</v>
          </cell>
          <cell r="B537" t="str">
            <v>Prop Taxes -Electric</v>
          </cell>
          <cell r="C537">
            <v>-414519.45</v>
          </cell>
        </row>
        <row r="538">
          <cell r="A538">
            <v>9408140</v>
          </cell>
          <cell r="B538" t="str">
            <v>Property Taxes - Gas</v>
          </cell>
          <cell r="C538">
            <v>-100942</v>
          </cell>
        </row>
        <row r="539">
          <cell r="A539">
            <v>9408200</v>
          </cell>
          <cell r="B539" t="str">
            <v>Tax Othr Than Inc, I</v>
          </cell>
          <cell r="C539">
            <v>0</v>
          </cell>
        </row>
        <row r="540">
          <cell r="A540">
            <v>9409110</v>
          </cell>
          <cell r="B540" t="str">
            <v>Inc Tx - Elec</v>
          </cell>
          <cell r="C540">
            <v>0</v>
          </cell>
        </row>
        <row r="541">
          <cell r="A541">
            <v>9409111</v>
          </cell>
          <cell r="B541" t="str">
            <v>St Inc Tax-Electric</v>
          </cell>
          <cell r="C541">
            <v>0</v>
          </cell>
        </row>
        <row r="542">
          <cell r="A542">
            <v>9409120</v>
          </cell>
          <cell r="B542" t="str">
            <v>Inc Tx - Gas</v>
          </cell>
          <cell r="C542">
            <v>0</v>
          </cell>
        </row>
        <row r="543">
          <cell r="A543">
            <v>9409121</v>
          </cell>
          <cell r="B543" t="str">
            <v>St Inc Tax-Gas</v>
          </cell>
          <cell r="C543">
            <v>0</v>
          </cell>
        </row>
        <row r="544">
          <cell r="A544">
            <v>9409200</v>
          </cell>
          <cell r="B544" t="str">
            <v>Inc Tx Othr Inc &amp; De</v>
          </cell>
          <cell r="C544">
            <v>0</v>
          </cell>
        </row>
        <row r="545">
          <cell r="A545">
            <v>9409201</v>
          </cell>
          <cell r="B545" t="str">
            <v>St Inc Tax-Othr Inc</v>
          </cell>
          <cell r="C545">
            <v>0</v>
          </cell>
        </row>
        <row r="546">
          <cell r="A546">
            <v>9410110</v>
          </cell>
          <cell r="B546" t="str">
            <v>Def Tax Dr - Elec</v>
          </cell>
          <cell r="C546">
            <v>0</v>
          </cell>
        </row>
        <row r="547">
          <cell r="A547">
            <v>9410120</v>
          </cell>
          <cell r="B547" t="str">
            <v>Def Tax Dr - Gas</v>
          </cell>
          <cell r="C547">
            <v>0</v>
          </cell>
        </row>
        <row r="548">
          <cell r="A548">
            <v>9411110</v>
          </cell>
          <cell r="B548" t="str">
            <v>Def Tax Cr - Elec</v>
          </cell>
          <cell r="C548">
            <v>0</v>
          </cell>
        </row>
        <row r="549">
          <cell r="A549">
            <v>9411120</v>
          </cell>
          <cell r="B549" t="str">
            <v>Def Tax Cr - Gas</v>
          </cell>
          <cell r="C549">
            <v>0</v>
          </cell>
        </row>
        <row r="550">
          <cell r="A550">
            <v>9411200</v>
          </cell>
          <cell r="B550" t="str">
            <v>Def Inc Tx-Cr Othr I</v>
          </cell>
          <cell r="C550">
            <v>0</v>
          </cell>
        </row>
        <row r="551">
          <cell r="A551">
            <v>9411500</v>
          </cell>
          <cell r="B551" t="str">
            <v>ITC Adj Non-Util Opr</v>
          </cell>
          <cell r="C551">
            <v>0</v>
          </cell>
        </row>
        <row r="552">
          <cell r="A552">
            <v>9411610</v>
          </cell>
          <cell r="B552" t="str">
            <v>Gain on Sale - Elec</v>
          </cell>
          <cell r="C552">
            <v>0</v>
          </cell>
        </row>
        <row r="553">
          <cell r="A553">
            <v>9411810</v>
          </cell>
          <cell r="B553" t="str">
            <v>Gain on Sale - Allow</v>
          </cell>
          <cell r="C553">
            <v>0</v>
          </cell>
        </row>
        <row r="554">
          <cell r="A554">
            <v>9414000</v>
          </cell>
          <cell r="B554" t="str">
            <v>Other Util Oper Inc</v>
          </cell>
          <cell r="C554">
            <v>0</v>
          </cell>
        </row>
        <row r="555">
          <cell r="A555">
            <v>9416000</v>
          </cell>
          <cell r="B555" t="str">
            <v>Exp - Contract Work</v>
          </cell>
          <cell r="C555">
            <v>205429.6</v>
          </cell>
        </row>
        <row r="556">
          <cell r="A556">
            <v>9417000</v>
          </cell>
          <cell r="B556" t="str">
            <v>Rev fr Non-Util Oper</v>
          </cell>
          <cell r="C556">
            <v>0</v>
          </cell>
        </row>
        <row r="557">
          <cell r="A557">
            <v>9418100</v>
          </cell>
          <cell r="B557" t="str">
            <v>Equity in Earn Sub</v>
          </cell>
          <cell r="C557">
            <v>0</v>
          </cell>
        </row>
        <row r="558">
          <cell r="A558">
            <v>9419000</v>
          </cell>
          <cell r="B558" t="str">
            <v>Interest &amp; Dividend</v>
          </cell>
          <cell r="C558">
            <v>0</v>
          </cell>
        </row>
        <row r="559">
          <cell r="A559">
            <v>9419001</v>
          </cell>
          <cell r="B559" t="str">
            <v>Subsidiary Int Inc</v>
          </cell>
          <cell r="C559">
            <v>0</v>
          </cell>
        </row>
        <row r="560">
          <cell r="A560">
            <v>9419100</v>
          </cell>
          <cell r="B560" t="str">
            <v>AFUDC Equity</v>
          </cell>
          <cell r="C560">
            <v>0</v>
          </cell>
        </row>
        <row r="561">
          <cell r="A561">
            <v>9421000</v>
          </cell>
          <cell r="B561" t="str">
            <v>Misc Nonoperating In</v>
          </cell>
          <cell r="C561">
            <v>0</v>
          </cell>
        </row>
        <row r="562">
          <cell r="A562">
            <v>9421100</v>
          </cell>
          <cell r="B562" t="str">
            <v>Gain Disposition Pro</v>
          </cell>
          <cell r="C562">
            <v>0</v>
          </cell>
        </row>
        <row r="563">
          <cell r="A563">
            <v>9425000</v>
          </cell>
          <cell r="B563" t="str">
            <v>Misc Amortization</v>
          </cell>
          <cell r="C563">
            <v>0</v>
          </cell>
        </row>
        <row r="564">
          <cell r="A564">
            <v>9426100</v>
          </cell>
          <cell r="B564" t="str">
            <v>Donations</v>
          </cell>
          <cell r="C564">
            <v>0</v>
          </cell>
        </row>
        <row r="565">
          <cell r="A565">
            <v>9426300</v>
          </cell>
          <cell r="B565" t="str">
            <v>Penalties</v>
          </cell>
          <cell r="C565">
            <v>0</v>
          </cell>
        </row>
        <row r="566">
          <cell r="A566">
            <v>9426400</v>
          </cell>
          <cell r="B566" t="str">
            <v>Civic, Political &amp; R</v>
          </cell>
          <cell r="C566">
            <v>82929</v>
          </cell>
        </row>
        <row r="567">
          <cell r="A567">
            <v>9426500</v>
          </cell>
          <cell r="B567" t="str">
            <v>Other Deductions</v>
          </cell>
          <cell r="C567">
            <v>608314.37</v>
          </cell>
        </row>
        <row r="568">
          <cell r="A568">
            <v>9426515</v>
          </cell>
          <cell r="B568" t="str">
            <v>Oth Ded-Reorg Costs</v>
          </cell>
          <cell r="C568">
            <v>30955935.140000001</v>
          </cell>
        </row>
        <row r="569">
          <cell r="A569">
            <v>9426520</v>
          </cell>
          <cell r="B569" t="str">
            <v>Corp A&amp;G Alloc-NonOp</v>
          </cell>
          <cell r="C569">
            <v>0</v>
          </cell>
        </row>
        <row r="570">
          <cell r="A570">
            <v>9427000</v>
          </cell>
          <cell r="B570" t="str">
            <v>Interest LTD</v>
          </cell>
          <cell r="C570">
            <v>0</v>
          </cell>
        </row>
        <row r="571">
          <cell r="A571">
            <v>9428000</v>
          </cell>
          <cell r="B571" t="str">
            <v>Amort Debt Disc &amp; Ex</v>
          </cell>
          <cell r="C571">
            <v>0</v>
          </cell>
        </row>
        <row r="572">
          <cell r="A572">
            <v>9428100</v>
          </cell>
          <cell r="B572" t="str">
            <v>Amort Loss Reacq Deb</v>
          </cell>
          <cell r="C572">
            <v>0</v>
          </cell>
        </row>
        <row r="573">
          <cell r="A573">
            <v>9429000</v>
          </cell>
          <cell r="B573" t="str">
            <v>Amort Prem Debt-Cr</v>
          </cell>
          <cell r="C573">
            <v>0</v>
          </cell>
        </row>
        <row r="574">
          <cell r="A574">
            <v>9429100</v>
          </cell>
          <cell r="B574" t="str">
            <v>Amort Gain Reaq Dbt</v>
          </cell>
          <cell r="C574">
            <v>0</v>
          </cell>
        </row>
        <row r="575">
          <cell r="A575">
            <v>9430000</v>
          </cell>
          <cell r="B575" t="str">
            <v>Int Debt to Assoc Co</v>
          </cell>
          <cell r="C575">
            <v>0</v>
          </cell>
        </row>
        <row r="576">
          <cell r="A576">
            <v>9431000</v>
          </cell>
          <cell r="B576" t="str">
            <v>Other Interest Exp</v>
          </cell>
          <cell r="C576">
            <v>0</v>
          </cell>
        </row>
        <row r="577">
          <cell r="A577">
            <v>9432000</v>
          </cell>
          <cell r="B577" t="str">
            <v>AFUDC Cr</v>
          </cell>
          <cell r="C577">
            <v>0</v>
          </cell>
        </row>
        <row r="578">
          <cell r="A578">
            <v>9440000</v>
          </cell>
          <cell r="B578" t="str">
            <v>Residential Sales</v>
          </cell>
          <cell r="C578">
            <v>0</v>
          </cell>
        </row>
        <row r="579">
          <cell r="A579">
            <v>9442000</v>
          </cell>
          <cell r="B579" t="str">
            <v>Comm &amp; Indust Sales</v>
          </cell>
          <cell r="C579">
            <v>0</v>
          </cell>
        </row>
        <row r="580">
          <cell r="A580">
            <v>9444000</v>
          </cell>
          <cell r="B580" t="str">
            <v>Public Street &amp; Hiwa</v>
          </cell>
          <cell r="C580">
            <v>0</v>
          </cell>
        </row>
        <row r="581">
          <cell r="A581">
            <v>9445010</v>
          </cell>
          <cell r="B581" t="str">
            <v>Other Sales Pub Auth</v>
          </cell>
          <cell r="C581">
            <v>0</v>
          </cell>
        </row>
        <row r="582">
          <cell r="A582">
            <v>9446000</v>
          </cell>
          <cell r="B582" t="str">
            <v>Sales to Railrds&amp;Rai</v>
          </cell>
          <cell r="C582">
            <v>0</v>
          </cell>
        </row>
        <row r="583">
          <cell r="A583">
            <v>9447000</v>
          </cell>
          <cell r="B583" t="str">
            <v>Sale for Resale</v>
          </cell>
          <cell r="C583">
            <v>0</v>
          </cell>
        </row>
        <row r="584">
          <cell r="A584">
            <v>9447010</v>
          </cell>
          <cell r="B584" t="str">
            <v>Energy Revenue</v>
          </cell>
          <cell r="C584">
            <v>0</v>
          </cell>
        </row>
        <row r="585">
          <cell r="A585">
            <v>9447020</v>
          </cell>
          <cell r="B585" t="str">
            <v>Ancillary Revenues</v>
          </cell>
          <cell r="C585">
            <v>0</v>
          </cell>
        </row>
        <row r="586">
          <cell r="A586">
            <v>9448000</v>
          </cell>
          <cell r="B586" t="str">
            <v>Interdept Sales</v>
          </cell>
          <cell r="C586">
            <v>0</v>
          </cell>
        </row>
        <row r="587">
          <cell r="A587">
            <v>9450000</v>
          </cell>
          <cell r="B587" t="str">
            <v>Forfeited Discounts</v>
          </cell>
          <cell r="C587">
            <v>0</v>
          </cell>
        </row>
        <row r="588">
          <cell r="A588">
            <v>9451000</v>
          </cell>
          <cell r="B588" t="str">
            <v>Misc Svc Rev Elec</v>
          </cell>
          <cell r="C588">
            <v>0</v>
          </cell>
        </row>
        <row r="589">
          <cell r="A589">
            <v>9451001</v>
          </cell>
          <cell r="B589" t="str">
            <v>Misc Svc Rev El-DUKE</v>
          </cell>
          <cell r="C589">
            <v>0</v>
          </cell>
        </row>
        <row r="590">
          <cell r="A590">
            <v>9453000</v>
          </cell>
          <cell r="B590" t="str">
            <v>Sales of Water &amp; Pwr</v>
          </cell>
          <cell r="C590">
            <v>0</v>
          </cell>
        </row>
        <row r="591">
          <cell r="A591">
            <v>9454000</v>
          </cell>
          <cell r="B591" t="str">
            <v>Rent from Elect Prop</v>
          </cell>
          <cell r="C591">
            <v>0</v>
          </cell>
        </row>
        <row r="592">
          <cell r="A592">
            <v>9456000</v>
          </cell>
          <cell r="B592" t="str">
            <v>Other Elect Rev</v>
          </cell>
          <cell r="C592">
            <v>0</v>
          </cell>
        </row>
        <row r="593">
          <cell r="A593">
            <v>9456001</v>
          </cell>
          <cell r="B593" t="str">
            <v>Other El Rev-AssocCo</v>
          </cell>
          <cell r="C593">
            <v>0</v>
          </cell>
        </row>
        <row r="594">
          <cell r="A594">
            <v>9456010</v>
          </cell>
          <cell r="B594" t="str">
            <v>Other Elect Rev-ISO</v>
          </cell>
          <cell r="C594">
            <v>0</v>
          </cell>
        </row>
        <row r="595">
          <cell r="A595">
            <v>9480000</v>
          </cell>
          <cell r="B595" t="str">
            <v>Gas Residential Sale</v>
          </cell>
          <cell r="C595">
            <v>0</v>
          </cell>
        </row>
        <row r="596">
          <cell r="A596">
            <v>9481000</v>
          </cell>
          <cell r="B596" t="str">
            <v>Comm &amp; Indust Sales</v>
          </cell>
          <cell r="C596">
            <v>0</v>
          </cell>
        </row>
        <row r="597">
          <cell r="A597">
            <v>9483000</v>
          </cell>
          <cell r="B597" t="str">
            <v>Sale for Resale</v>
          </cell>
          <cell r="C597">
            <v>0</v>
          </cell>
        </row>
        <row r="598">
          <cell r="A598">
            <v>9484000</v>
          </cell>
          <cell r="B598" t="str">
            <v>Interdept Sales</v>
          </cell>
          <cell r="C598">
            <v>0</v>
          </cell>
        </row>
        <row r="599">
          <cell r="A599">
            <v>9487020</v>
          </cell>
          <cell r="B599" t="str">
            <v>Forfeited Disc - Gas</v>
          </cell>
          <cell r="C599">
            <v>0</v>
          </cell>
        </row>
        <row r="600">
          <cell r="A600">
            <v>9488020</v>
          </cell>
          <cell r="B600" t="str">
            <v>Misc Svc Rev - Gas</v>
          </cell>
          <cell r="C600">
            <v>0</v>
          </cell>
        </row>
        <row r="601">
          <cell r="A601">
            <v>9489000</v>
          </cell>
          <cell r="B601" t="str">
            <v>Rev Transport Gas</v>
          </cell>
          <cell r="C601">
            <v>0</v>
          </cell>
        </row>
        <row r="602">
          <cell r="A602">
            <v>9489001</v>
          </cell>
          <cell r="B602" t="str">
            <v>Rev Transp Gas-Assoc</v>
          </cell>
          <cell r="C602">
            <v>0</v>
          </cell>
        </row>
        <row r="603">
          <cell r="A603">
            <v>9493020</v>
          </cell>
          <cell r="B603" t="str">
            <v>Rent From Gas Prop</v>
          </cell>
          <cell r="C603">
            <v>0</v>
          </cell>
        </row>
        <row r="604">
          <cell r="A604">
            <v>9495000</v>
          </cell>
          <cell r="B604" t="str">
            <v>Other Gas Rev</v>
          </cell>
          <cell r="C604">
            <v>0</v>
          </cell>
        </row>
        <row r="605">
          <cell r="A605">
            <v>9495001</v>
          </cell>
          <cell r="B605" t="str">
            <v>Oth Gas Rev-Assoc Co</v>
          </cell>
          <cell r="C605">
            <v>0</v>
          </cell>
        </row>
        <row r="606">
          <cell r="A606">
            <v>9501000</v>
          </cell>
          <cell r="B606" t="str">
            <v>Stm Pr Prod-Fuel Oil</v>
          </cell>
          <cell r="C606">
            <v>0</v>
          </cell>
        </row>
        <row r="607">
          <cell r="A607">
            <v>9501001</v>
          </cell>
          <cell r="B607" t="str">
            <v>Stm Pr Prod-Nat Gas</v>
          </cell>
          <cell r="C607">
            <v>0</v>
          </cell>
        </row>
        <row r="608">
          <cell r="A608">
            <v>9501002</v>
          </cell>
          <cell r="B608" t="str">
            <v>Stm Pr Prod-Fuel Oth</v>
          </cell>
          <cell r="C608">
            <v>12000</v>
          </cell>
        </row>
        <row r="609">
          <cell r="A609">
            <v>9501003</v>
          </cell>
          <cell r="B609" t="str">
            <v>Stm Pr Prd-NatGasACo</v>
          </cell>
          <cell r="C609">
            <v>0</v>
          </cell>
        </row>
        <row r="610">
          <cell r="A610">
            <v>9502000</v>
          </cell>
          <cell r="B610" t="str">
            <v>Stm Pwr Prod Expense</v>
          </cell>
          <cell r="C610">
            <v>33741.599999999999</v>
          </cell>
        </row>
        <row r="611">
          <cell r="A611">
            <v>9505000</v>
          </cell>
          <cell r="B611" t="str">
            <v>Stm Pwr Prod-Electri</v>
          </cell>
          <cell r="C611">
            <v>81255.78</v>
          </cell>
        </row>
        <row r="612">
          <cell r="A612">
            <v>9506000</v>
          </cell>
          <cell r="B612" t="str">
            <v>Misc Steam Pwr Exp-E</v>
          </cell>
          <cell r="C612">
            <v>832515.4</v>
          </cell>
        </row>
        <row r="613">
          <cell r="A613">
            <v>9506010</v>
          </cell>
          <cell r="B613" t="str">
            <v>Misc Stm Pwr-Div Plt</v>
          </cell>
          <cell r="C613">
            <v>1893.81</v>
          </cell>
        </row>
        <row r="614">
          <cell r="A614">
            <v>9511000</v>
          </cell>
          <cell r="B614" t="str">
            <v>Stm Prod Mtc of Stru</v>
          </cell>
          <cell r="C614">
            <v>101098.13</v>
          </cell>
        </row>
        <row r="615">
          <cell r="A615">
            <v>9512000</v>
          </cell>
          <cell r="B615" t="str">
            <v>Stm Prod Mtc Boiler</v>
          </cell>
          <cell r="C615">
            <v>263709.78999999998</v>
          </cell>
        </row>
        <row r="616">
          <cell r="A616">
            <v>9513000</v>
          </cell>
          <cell r="B616" t="str">
            <v>Stm Prod Maint of El</v>
          </cell>
          <cell r="C616">
            <v>150545.13</v>
          </cell>
        </row>
        <row r="617">
          <cell r="A617">
            <v>9514000</v>
          </cell>
          <cell r="B617" t="str">
            <v>Stm Prd Mtc Misc Pln</v>
          </cell>
          <cell r="C617">
            <v>848694.38</v>
          </cell>
        </row>
        <row r="618">
          <cell r="A618">
            <v>9518000</v>
          </cell>
          <cell r="B618" t="str">
            <v>Nuclear Fuel Exp</v>
          </cell>
          <cell r="C618">
            <v>0</v>
          </cell>
        </row>
        <row r="619">
          <cell r="A619">
            <v>9519000</v>
          </cell>
          <cell r="B619" t="str">
            <v>NPG Coolants &amp; Water</v>
          </cell>
          <cell r="C619">
            <v>1118419.2</v>
          </cell>
        </row>
        <row r="620">
          <cell r="A620">
            <v>9520000</v>
          </cell>
          <cell r="B620" t="str">
            <v>NPG Steam Expense</v>
          </cell>
          <cell r="C620">
            <v>1675964.88</v>
          </cell>
        </row>
        <row r="621">
          <cell r="A621">
            <v>9523000</v>
          </cell>
          <cell r="B621" t="str">
            <v>NPG Electric Expense</v>
          </cell>
          <cell r="C621">
            <v>4003659.36</v>
          </cell>
        </row>
        <row r="622">
          <cell r="A622">
            <v>9524000</v>
          </cell>
          <cell r="B622" t="str">
            <v>Misc Nuc Pwr Exp</v>
          </cell>
          <cell r="C622">
            <v>19331508.140000001</v>
          </cell>
        </row>
        <row r="623">
          <cell r="A623">
            <v>9529000</v>
          </cell>
          <cell r="B623" t="str">
            <v>NPG Maint of Structu</v>
          </cell>
          <cell r="C623">
            <v>519098.82</v>
          </cell>
        </row>
        <row r="624">
          <cell r="A624">
            <v>9530000</v>
          </cell>
          <cell r="B624" t="str">
            <v>NPG Maint Reactor Eq</v>
          </cell>
          <cell r="C624">
            <v>4830935.33</v>
          </cell>
        </row>
        <row r="625">
          <cell r="A625">
            <v>9531000</v>
          </cell>
          <cell r="B625" t="str">
            <v>NPG Maint Elec Plant</v>
          </cell>
          <cell r="C625">
            <v>854725.23</v>
          </cell>
        </row>
        <row r="626">
          <cell r="A626">
            <v>9532000</v>
          </cell>
          <cell r="B626" t="str">
            <v>NPG Maint Misc Nucl</v>
          </cell>
          <cell r="C626">
            <v>1313199.1499999999</v>
          </cell>
        </row>
        <row r="627">
          <cell r="A627">
            <v>9536000</v>
          </cell>
          <cell r="B627" t="str">
            <v>Hydro Water for Powe</v>
          </cell>
          <cell r="C627">
            <v>85110.06</v>
          </cell>
        </row>
        <row r="628">
          <cell r="A628">
            <v>9537000</v>
          </cell>
          <cell r="B628" t="str">
            <v>Hydraulic Expenses</v>
          </cell>
          <cell r="C628">
            <v>52008.34</v>
          </cell>
        </row>
        <row r="629">
          <cell r="A629">
            <v>9538000</v>
          </cell>
          <cell r="B629" t="str">
            <v>Hydro Electric Expen</v>
          </cell>
          <cell r="C629">
            <v>1380762.78</v>
          </cell>
        </row>
        <row r="630">
          <cell r="A630">
            <v>9539000</v>
          </cell>
          <cell r="B630" t="str">
            <v>Misc Hydo Pwr Exp</v>
          </cell>
          <cell r="C630">
            <v>2065919.94</v>
          </cell>
        </row>
        <row r="631">
          <cell r="A631">
            <v>9540000</v>
          </cell>
          <cell r="B631" t="str">
            <v>Hydro Rents</v>
          </cell>
          <cell r="C631">
            <v>0</v>
          </cell>
        </row>
        <row r="632">
          <cell r="A632">
            <v>9542000</v>
          </cell>
          <cell r="B632" t="str">
            <v>Hydro Maint of Struc</v>
          </cell>
          <cell r="C632">
            <v>234868.58</v>
          </cell>
        </row>
        <row r="633">
          <cell r="A633">
            <v>9543000</v>
          </cell>
          <cell r="B633" t="str">
            <v>Hydro Maint Resv,Dam</v>
          </cell>
          <cell r="C633">
            <v>1124184.8</v>
          </cell>
        </row>
        <row r="634">
          <cell r="A634">
            <v>9544000</v>
          </cell>
          <cell r="B634" t="str">
            <v>Hydro Maint Elect Pl</v>
          </cell>
          <cell r="C634">
            <v>952773.82</v>
          </cell>
        </row>
        <row r="635">
          <cell r="A635">
            <v>9545000</v>
          </cell>
          <cell r="B635" t="str">
            <v>Maint Misc Hydro Plt</v>
          </cell>
          <cell r="C635">
            <v>778564.53</v>
          </cell>
        </row>
        <row r="636">
          <cell r="A636">
            <v>9547000</v>
          </cell>
          <cell r="B636" t="str">
            <v>Othr Pwr Gen Fuel-El</v>
          </cell>
          <cell r="C636">
            <v>0</v>
          </cell>
        </row>
        <row r="637">
          <cell r="A637">
            <v>9548000</v>
          </cell>
          <cell r="B637" t="str">
            <v>Othr Pwr Gen Exp-Ele</v>
          </cell>
          <cell r="C637">
            <v>42808.6</v>
          </cell>
        </row>
        <row r="638">
          <cell r="A638">
            <v>9549000</v>
          </cell>
          <cell r="B638" t="str">
            <v>Misc Oth Pwr Gen-Ele</v>
          </cell>
          <cell r="C638">
            <v>84804.36</v>
          </cell>
        </row>
        <row r="639">
          <cell r="A639">
            <v>9552000</v>
          </cell>
          <cell r="B639" t="str">
            <v>Othr Pwr Gen Mtc Str</v>
          </cell>
          <cell r="C639">
            <v>0</v>
          </cell>
        </row>
        <row r="640">
          <cell r="A640">
            <v>9553000</v>
          </cell>
          <cell r="B640" t="str">
            <v>Othr Pwr Mtc Gen&amp;Ele</v>
          </cell>
          <cell r="C640">
            <v>0</v>
          </cell>
        </row>
        <row r="641">
          <cell r="A641">
            <v>9554000</v>
          </cell>
          <cell r="B641" t="str">
            <v>Othr Gen Mtc Misc Pl</v>
          </cell>
          <cell r="C641">
            <v>3656.42</v>
          </cell>
        </row>
        <row r="642">
          <cell r="A642">
            <v>9555000</v>
          </cell>
          <cell r="B642" t="str">
            <v>Purchased Power-Elec</v>
          </cell>
          <cell r="C642">
            <v>1158.5</v>
          </cell>
        </row>
        <row r="643">
          <cell r="A643">
            <v>9557000</v>
          </cell>
          <cell r="B643" t="str">
            <v>Othr Pwr Supp Exp-El</v>
          </cell>
          <cell r="C643">
            <v>1770506.71</v>
          </cell>
        </row>
        <row r="644">
          <cell r="A644">
            <v>9557010</v>
          </cell>
          <cell r="B644" t="str">
            <v>Other Power Exp-ISO</v>
          </cell>
          <cell r="C644">
            <v>0</v>
          </cell>
        </row>
        <row r="645">
          <cell r="A645">
            <v>9561000</v>
          </cell>
          <cell r="B645" t="str">
            <v>Tran Load Dispatch-E</v>
          </cell>
          <cell r="C645">
            <v>1042511</v>
          </cell>
        </row>
        <row r="646">
          <cell r="A646">
            <v>9562000</v>
          </cell>
          <cell r="B646" t="str">
            <v>Tran Station Exp-El</v>
          </cell>
          <cell r="C646">
            <v>1026237.07</v>
          </cell>
        </row>
        <row r="647">
          <cell r="A647">
            <v>9563000</v>
          </cell>
          <cell r="B647" t="str">
            <v>Tran OH Line Exp-El</v>
          </cell>
          <cell r="C647">
            <v>1254559.96</v>
          </cell>
        </row>
        <row r="648">
          <cell r="A648">
            <v>9564000</v>
          </cell>
          <cell r="B648" t="str">
            <v>Tran Undrgrd Line Ex</v>
          </cell>
          <cell r="C648">
            <v>8528.98</v>
          </cell>
        </row>
        <row r="649">
          <cell r="A649">
            <v>9565000</v>
          </cell>
          <cell r="B649" t="str">
            <v>Trans Elec by Others</v>
          </cell>
          <cell r="C649">
            <v>5302.6</v>
          </cell>
        </row>
        <row r="650">
          <cell r="A650">
            <v>9566000</v>
          </cell>
          <cell r="B650" t="str">
            <v>Misc Trans Exp</v>
          </cell>
          <cell r="C650">
            <v>3691871.97</v>
          </cell>
        </row>
        <row r="651">
          <cell r="A651">
            <v>9569000</v>
          </cell>
          <cell r="B651" t="str">
            <v>Tran Maint Struct-El</v>
          </cell>
          <cell r="C651">
            <v>118689.25</v>
          </cell>
        </row>
        <row r="652">
          <cell r="A652">
            <v>9570000</v>
          </cell>
          <cell r="B652" t="str">
            <v>Tran Mtc Sta Equip-E</v>
          </cell>
          <cell r="C652">
            <v>1415597.58</v>
          </cell>
        </row>
        <row r="653">
          <cell r="A653">
            <v>9571000</v>
          </cell>
          <cell r="B653" t="str">
            <v>Tran Mtc OH Lines-El</v>
          </cell>
          <cell r="C653">
            <v>649137.73</v>
          </cell>
        </row>
        <row r="654">
          <cell r="A654">
            <v>9571011</v>
          </cell>
          <cell r="B654" t="str">
            <v>TM OH Ln-Clean Insul</v>
          </cell>
          <cell r="C654">
            <v>18676.78</v>
          </cell>
        </row>
        <row r="655">
          <cell r="A655">
            <v>9571012</v>
          </cell>
          <cell r="B655" t="str">
            <v>TM OH Ln-Rpl Insul</v>
          </cell>
          <cell r="C655">
            <v>167.08</v>
          </cell>
        </row>
        <row r="656">
          <cell r="A656">
            <v>9571013</v>
          </cell>
          <cell r="B656" t="str">
            <v>TM OH Ln-Pole Treat</v>
          </cell>
          <cell r="C656">
            <v>0</v>
          </cell>
        </row>
        <row r="657">
          <cell r="A657">
            <v>9571014</v>
          </cell>
          <cell r="B657" t="str">
            <v>TM OH Ln-Cond Recon</v>
          </cell>
          <cell r="C657">
            <v>392455.86</v>
          </cell>
        </row>
        <row r="658">
          <cell r="A658">
            <v>9571015</v>
          </cell>
          <cell r="B658" t="str">
            <v>TM OH Ln-Ohaul Equip</v>
          </cell>
          <cell r="C658">
            <v>96657.62</v>
          </cell>
        </row>
        <row r="659">
          <cell r="A659">
            <v>9571017</v>
          </cell>
          <cell r="B659" t="str">
            <v>TM OH Ln-Tree Trim</v>
          </cell>
          <cell r="C659">
            <v>608531.80000000005</v>
          </cell>
        </row>
        <row r="660">
          <cell r="A660">
            <v>9571018</v>
          </cell>
          <cell r="B660" t="str">
            <v>TM OH Ln-Veg Cntrl</v>
          </cell>
          <cell r="C660">
            <v>3345.76</v>
          </cell>
        </row>
        <row r="661">
          <cell r="A661">
            <v>9571019</v>
          </cell>
          <cell r="B661" t="str">
            <v>TM OH Ln-R-o-W Clear</v>
          </cell>
          <cell r="C661">
            <v>511507.06</v>
          </cell>
        </row>
        <row r="662">
          <cell r="A662">
            <v>9572000</v>
          </cell>
          <cell r="B662" t="str">
            <v>Tran Mtc Undergrd Ln</v>
          </cell>
          <cell r="C662">
            <v>11716.77</v>
          </cell>
        </row>
        <row r="663">
          <cell r="A663">
            <v>9573000</v>
          </cell>
          <cell r="B663" t="str">
            <v>Maint Misc Tran Plnt</v>
          </cell>
          <cell r="C663">
            <v>-4740.34</v>
          </cell>
        </row>
        <row r="664">
          <cell r="A664">
            <v>9582000</v>
          </cell>
          <cell r="B664" t="str">
            <v>Dist Station Exp-Ele</v>
          </cell>
          <cell r="C664">
            <v>575912.23</v>
          </cell>
        </row>
        <row r="665">
          <cell r="A665">
            <v>9583000</v>
          </cell>
          <cell r="B665" t="str">
            <v>Overhd Line Exp-Elec</v>
          </cell>
          <cell r="C665">
            <v>638341.31000000006</v>
          </cell>
        </row>
        <row r="666">
          <cell r="A666">
            <v>9583001</v>
          </cell>
          <cell r="B666" t="str">
            <v>DO OH Ln-Transformer</v>
          </cell>
          <cell r="C666">
            <v>152.47</v>
          </cell>
        </row>
        <row r="667">
          <cell r="A667">
            <v>9584000</v>
          </cell>
          <cell r="B667" t="str">
            <v>Dist Undrgrd Ln Exp-</v>
          </cell>
          <cell r="C667">
            <v>896950.87</v>
          </cell>
        </row>
        <row r="668">
          <cell r="A668">
            <v>9586000</v>
          </cell>
          <cell r="B668" t="str">
            <v>Dist Meter Exp-El</v>
          </cell>
          <cell r="C668">
            <v>126743.41</v>
          </cell>
        </row>
        <row r="669">
          <cell r="A669">
            <v>9587000</v>
          </cell>
          <cell r="B669" t="str">
            <v>Dist Cust Install Ex</v>
          </cell>
          <cell r="C669">
            <v>1549711.04</v>
          </cell>
        </row>
        <row r="670">
          <cell r="A670">
            <v>9588000</v>
          </cell>
          <cell r="B670" t="str">
            <v>Misc Distrib Exp-El</v>
          </cell>
          <cell r="C670">
            <v>8209656.9699999997</v>
          </cell>
        </row>
        <row r="671">
          <cell r="A671">
            <v>9588001</v>
          </cell>
          <cell r="B671" t="str">
            <v>DO Misc Exp-Maps&amp;Rec</v>
          </cell>
          <cell r="C671">
            <v>500647.58</v>
          </cell>
        </row>
        <row r="672">
          <cell r="A672">
            <v>9591000</v>
          </cell>
          <cell r="B672" t="str">
            <v>Dist Maint Struct-El</v>
          </cell>
          <cell r="C672">
            <v>211550.64</v>
          </cell>
        </row>
        <row r="673">
          <cell r="A673">
            <v>9592000</v>
          </cell>
          <cell r="B673" t="str">
            <v>Dist Maint Statn Eq-</v>
          </cell>
          <cell r="C673">
            <v>2126098.31</v>
          </cell>
        </row>
        <row r="674">
          <cell r="A674">
            <v>9593000</v>
          </cell>
          <cell r="B674" t="str">
            <v>Dist Mtc OH Line-El</v>
          </cell>
          <cell r="C674">
            <v>19443583.73</v>
          </cell>
        </row>
        <row r="675">
          <cell r="A675">
            <v>9593001</v>
          </cell>
          <cell r="B675" t="str">
            <v>DM OH Ln - Tree Trim</v>
          </cell>
          <cell r="C675">
            <v>20863726.23</v>
          </cell>
        </row>
        <row r="676">
          <cell r="A676">
            <v>9593002</v>
          </cell>
          <cell r="B676" t="str">
            <v>DM OH Ln - Veg Cntrl</v>
          </cell>
          <cell r="C676">
            <v>1108793.8500000001</v>
          </cell>
        </row>
        <row r="677">
          <cell r="A677">
            <v>9594000</v>
          </cell>
          <cell r="B677" t="str">
            <v>Dist Mtc Undgrd Ln-E</v>
          </cell>
          <cell r="C677">
            <v>1035584.38</v>
          </cell>
        </row>
        <row r="678">
          <cell r="A678">
            <v>9595000</v>
          </cell>
          <cell r="B678" t="str">
            <v>Dist Mtc Ln Transf-E</v>
          </cell>
          <cell r="C678">
            <v>300622.40000000002</v>
          </cell>
        </row>
        <row r="679">
          <cell r="A679">
            <v>9596000</v>
          </cell>
          <cell r="B679" t="str">
            <v>Dist Maint Strt Ligh</v>
          </cell>
          <cell r="C679">
            <v>296541.87</v>
          </cell>
        </row>
        <row r="680">
          <cell r="A680">
            <v>9597000</v>
          </cell>
          <cell r="B680" t="str">
            <v>Dist Maint Meters-El</v>
          </cell>
          <cell r="C680">
            <v>656841.28</v>
          </cell>
        </row>
        <row r="681">
          <cell r="A681">
            <v>9598000</v>
          </cell>
          <cell r="B681" t="str">
            <v>Maint Misc Distr Pln</v>
          </cell>
          <cell r="C681">
            <v>117196.44</v>
          </cell>
        </row>
        <row r="682">
          <cell r="A682">
            <v>9735000</v>
          </cell>
          <cell r="B682" t="str">
            <v>Gas Prod Misc prdn e</v>
          </cell>
          <cell r="C682">
            <v>0</v>
          </cell>
        </row>
        <row r="683">
          <cell r="A683">
            <v>9742000</v>
          </cell>
          <cell r="B683" t="str">
            <v>Gas Prod Maint prod</v>
          </cell>
          <cell r="C683">
            <v>3386294.1</v>
          </cell>
        </row>
        <row r="684">
          <cell r="A684">
            <v>9753000</v>
          </cell>
          <cell r="B684" t="str">
            <v>Natl Gas Field lines</v>
          </cell>
          <cell r="C684">
            <v>46395.81</v>
          </cell>
        </row>
        <row r="685">
          <cell r="A685">
            <v>9754000</v>
          </cell>
          <cell r="B685" t="str">
            <v>Natl Gas Field compr</v>
          </cell>
          <cell r="C685">
            <v>505.36</v>
          </cell>
        </row>
        <row r="686">
          <cell r="A686">
            <v>9757000</v>
          </cell>
          <cell r="B686" t="str">
            <v>Natl Gas Purif exp</v>
          </cell>
          <cell r="C686">
            <v>0</v>
          </cell>
        </row>
        <row r="687">
          <cell r="A687">
            <v>9759000</v>
          </cell>
          <cell r="B687" t="str">
            <v>Other exp - natl gas</v>
          </cell>
          <cell r="C687">
            <v>117663.89</v>
          </cell>
        </row>
        <row r="688">
          <cell r="A688">
            <v>9762000</v>
          </cell>
          <cell r="B688" t="str">
            <v>Natl Gas Maint struc</v>
          </cell>
          <cell r="C688">
            <v>0</v>
          </cell>
        </row>
        <row r="689">
          <cell r="A689">
            <v>9764000</v>
          </cell>
          <cell r="B689" t="str">
            <v>Natl Gas Maint fld l</v>
          </cell>
          <cell r="C689">
            <v>52324</v>
          </cell>
        </row>
        <row r="690">
          <cell r="A690">
            <v>9765000</v>
          </cell>
          <cell r="B690" t="str">
            <v>Natl Gas Mtc fld com</v>
          </cell>
          <cell r="C690">
            <v>8058.66</v>
          </cell>
        </row>
        <row r="691">
          <cell r="A691">
            <v>9766000</v>
          </cell>
          <cell r="B691" t="str">
            <v>Natl Gas Mtc fld mea</v>
          </cell>
          <cell r="C691">
            <v>18840.59</v>
          </cell>
        </row>
        <row r="692">
          <cell r="A692">
            <v>9769000</v>
          </cell>
          <cell r="B692" t="str">
            <v>Natl Gas Mtc Oth Eqp</v>
          </cell>
          <cell r="C692">
            <v>542852.56999999995</v>
          </cell>
        </row>
        <row r="693">
          <cell r="A693">
            <v>9800000</v>
          </cell>
          <cell r="B693" t="str">
            <v>Natural Gas Purchase</v>
          </cell>
          <cell r="C693">
            <v>0</v>
          </cell>
        </row>
        <row r="694">
          <cell r="A694">
            <v>9803000</v>
          </cell>
          <cell r="B694" t="str">
            <v>Nat Gas Trans Line</v>
          </cell>
          <cell r="C694">
            <v>0</v>
          </cell>
        </row>
        <row r="695">
          <cell r="A695">
            <v>9803001</v>
          </cell>
          <cell r="B695" t="str">
            <v>Gas Trans - Assoc Co</v>
          </cell>
          <cell r="C695">
            <v>0</v>
          </cell>
        </row>
        <row r="696">
          <cell r="A696">
            <v>9807200</v>
          </cell>
          <cell r="B696" t="str">
            <v>Natl Gas Measure Sta</v>
          </cell>
          <cell r="C696">
            <v>41100.769999999997</v>
          </cell>
        </row>
        <row r="697">
          <cell r="A697">
            <v>9807500</v>
          </cell>
          <cell r="B697" t="str">
            <v>NatGas-Oth Purch Exp</v>
          </cell>
          <cell r="C697">
            <v>335980.5</v>
          </cell>
        </row>
        <row r="698">
          <cell r="A698">
            <v>9807501</v>
          </cell>
          <cell r="B698" t="str">
            <v>NatGas-Oth Purch Gas</v>
          </cell>
          <cell r="C698">
            <v>0</v>
          </cell>
        </row>
        <row r="699">
          <cell r="A699">
            <v>9808100</v>
          </cell>
          <cell r="B699" t="str">
            <v>Natl Gas W/D Frm Sto</v>
          </cell>
          <cell r="C699">
            <v>0</v>
          </cell>
        </row>
        <row r="700">
          <cell r="A700">
            <v>9808200</v>
          </cell>
          <cell r="B700" t="str">
            <v>Nat Gas Del To Stror</v>
          </cell>
          <cell r="C700">
            <v>0</v>
          </cell>
        </row>
        <row r="701">
          <cell r="A701">
            <v>9813000</v>
          </cell>
          <cell r="B701" t="str">
            <v>Natl Gas Other Suppl</v>
          </cell>
          <cell r="C701">
            <v>3171.6</v>
          </cell>
        </row>
        <row r="702">
          <cell r="A702">
            <v>9816000</v>
          </cell>
          <cell r="B702" t="str">
            <v>Nat Gas Stor Wells E</v>
          </cell>
          <cell r="C702">
            <v>135921.87</v>
          </cell>
        </row>
        <row r="703">
          <cell r="A703">
            <v>9818000</v>
          </cell>
          <cell r="B703" t="str">
            <v>Nat Gas Stor Comprsr</v>
          </cell>
          <cell r="C703">
            <v>123982.26</v>
          </cell>
        </row>
        <row r="704">
          <cell r="A704">
            <v>9819000</v>
          </cell>
          <cell r="B704" t="str">
            <v>NG Stor Compr Sta Fl</v>
          </cell>
          <cell r="C704">
            <v>0</v>
          </cell>
        </row>
        <row r="705">
          <cell r="A705">
            <v>9820000</v>
          </cell>
          <cell r="B705" t="str">
            <v>NG Stor Meas Reg Sta</v>
          </cell>
          <cell r="C705">
            <v>37361.879999999997</v>
          </cell>
        </row>
        <row r="706">
          <cell r="A706">
            <v>9821000</v>
          </cell>
          <cell r="B706" t="str">
            <v>Nat Gas Stor Purific</v>
          </cell>
          <cell r="C706">
            <v>10297.4</v>
          </cell>
        </row>
        <row r="707">
          <cell r="A707">
            <v>9824000</v>
          </cell>
          <cell r="B707" t="str">
            <v>Nat Gas Stor Other E</v>
          </cell>
          <cell r="C707">
            <v>58953.43</v>
          </cell>
        </row>
        <row r="708">
          <cell r="A708">
            <v>9831000</v>
          </cell>
          <cell r="B708" t="str">
            <v>NG Stor Maint Struc&amp;</v>
          </cell>
          <cell r="C708">
            <v>3263.66</v>
          </cell>
        </row>
        <row r="709">
          <cell r="A709">
            <v>9832000</v>
          </cell>
          <cell r="B709" t="str">
            <v>NG Stor Mtc Resvrs &amp;</v>
          </cell>
          <cell r="C709">
            <v>87835.65</v>
          </cell>
        </row>
        <row r="710">
          <cell r="A710">
            <v>9833000</v>
          </cell>
          <cell r="B710" t="str">
            <v>Nat Gas Stor Mtc Lin</v>
          </cell>
          <cell r="C710">
            <v>2616.89</v>
          </cell>
        </row>
        <row r="711">
          <cell r="A711">
            <v>9834000</v>
          </cell>
          <cell r="B711" t="str">
            <v>NG Stor Mtc Compr St</v>
          </cell>
          <cell r="C711">
            <v>190708.02</v>
          </cell>
        </row>
        <row r="712">
          <cell r="A712">
            <v>9835000</v>
          </cell>
          <cell r="B712" t="str">
            <v>NG Stor Mtc Meas &amp; R</v>
          </cell>
          <cell r="C712">
            <v>0</v>
          </cell>
        </row>
        <row r="713">
          <cell r="A713">
            <v>9836000</v>
          </cell>
          <cell r="B713" t="str">
            <v>Nat Gas Stor Mtc Pur</v>
          </cell>
          <cell r="C713">
            <v>14607.88</v>
          </cell>
        </row>
        <row r="714">
          <cell r="A714">
            <v>9837000</v>
          </cell>
          <cell r="B714" t="str">
            <v>NG Stor Mtc Othr Eq</v>
          </cell>
          <cell r="C714">
            <v>95980.99</v>
          </cell>
        </row>
        <row r="715">
          <cell r="A715">
            <v>9843300</v>
          </cell>
          <cell r="B715" t="str">
            <v>NG Stor Mtc Gas Hold</v>
          </cell>
          <cell r="C715">
            <v>65.45</v>
          </cell>
        </row>
        <row r="716">
          <cell r="A716">
            <v>9851000</v>
          </cell>
          <cell r="B716" t="str">
            <v>Trn Sys Cntrl&amp;Ld Dis</v>
          </cell>
          <cell r="C716">
            <v>380571.75</v>
          </cell>
        </row>
        <row r="717">
          <cell r="A717">
            <v>9853000</v>
          </cell>
          <cell r="B717" t="str">
            <v>Trn Compr St Lab&amp;Exp</v>
          </cell>
          <cell r="C717">
            <v>202548.59</v>
          </cell>
        </row>
        <row r="718">
          <cell r="A718">
            <v>9854000</v>
          </cell>
          <cell r="B718" t="str">
            <v>Tran Gas Compr Stat</v>
          </cell>
          <cell r="C718">
            <v>0</v>
          </cell>
        </row>
        <row r="719">
          <cell r="A719">
            <v>9855000</v>
          </cell>
          <cell r="B719" t="str">
            <v>Tran Othr Fuel Compr</v>
          </cell>
          <cell r="C719">
            <v>0</v>
          </cell>
        </row>
        <row r="720">
          <cell r="A720">
            <v>9856000</v>
          </cell>
          <cell r="B720" t="str">
            <v>Tran mains exp - Gas</v>
          </cell>
          <cell r="C720">
            <v>382054.58</v>
          </cell>
        </row>
        <row r="721">
          <cell r="A721">
            <v>9857000</v>
          </cell>
          <cell r="B721" t="str">
            <v>Tran Mea&amp;Reg Stat Ex</v>
          </cell>
          <cell r="C721">
            <v>48252.33</v>
          </cell>
        </row>
        <row r="722">
          <cell r="A722">
            <v>9858000</v>
          </cell>
          <cell r="B722" t="str">
            <v>Trans &amp; Compr Othr-G</v>
          </cell>
          <cell r="C722">
            <v>0</v>
          </cell>
        </row>
        <row r="723">
          <cell r="A723">
            <v>9858001</v>
          </cell>
          <cell r="B723" t="str">
            <v>Trns&amp;Cmpr Oth-Gs ACo</v>
          </cell>
          <cell r="C723">
            <v>0</v>
          </cell>
        </row>
        <row r="724">
          <cell r="A724">
            <v>9859000</v>
          </cell>
          <cell r="B724" t="str">
            <v>Tran Other Exp-Gas</v>
          </cell>
          <cell r="C724">
            <v>1032660.87</v>
          </cell>
        </row>
        <row r="725">
          <cell r="A725">
            <v>9859001</v>
          </cell>
          <cell r="B725" t="str">
            <v>Tran Other-Gas Assoc</v>
          </cell>
          <cell r="C725">
            <v>0</v>
          </cell>
        </row>
        <row r="726">
          <cell r="A726">
            <v>9862000</v>
          </cell>
          <cell r="B726" t="str">
            <v>Trn Mtc Struc&amp;Imprv-</v>
          </cell>
          <cell r="C726">
            <v>49754.52</v>
          </cell>
        </row>
        <row r="727">
          <cell r="A727">
            <v>9863000</v>
          </cell>
          <cell r="B727" t="str">
            <v>Tran Mtc Mains- Gas</v>
          </cell>
          <cell r="C727">
            <v>717094.48</v>
          </cell>
        </row>
        <row r="728">
          <cell r="A728">
            <v>9864000</v>
          </cell>
          <cell r="B728" t="str">
            <v>Tran Mtc Compr Stat-</v>
          </cell>
          <cell r="C728">
            <v>672849.26</v>
          </cell>
        </row>
        <row r="729">
          <cell r="A729">
            <v>9865000</v>
          </cell>
          <cell r="B729" t="str">
            <v>Trn Mtc Meas&amp;Reg Sta</v>
          </cell>
          <cell r="C729">
            <v>236711.19</v>
          </cell>
        </row>
        <row r="730">
          <cell r="A730">
            <v>9866000</v>
          </cell>
          <cell r="B730" t="str">
            <v>Trn Mtc Comm Equip-G</v>
          </cell>
          <cell r="C730">
            <v>45387.97</v>
          </cell>
        </row>
        <row r="731">
          <cell r="A731">
            <v>9867000</v>
          </cell>
          <cell r="B731" t="str">
            <v>Trn Mtc Other Eq-Gas</v>
          </cell>
          <cell r="C731">
            <v>991825.33</v>
          </cell>
        </row>
        <row r="732">
          <cell r="A732">
            <v>9871000</v>
          </cell>
          <cell r="B732" t="str">
            <v>Distr Load Dispatch-</v>
          </cell>
          <cell r="C732">
            <v>21251.08</v>
          </cell>
        </row>
        <row r="733">
          <cell r="A733">
            <v>9874000</v>
          </cell>
          <cell r="B733" t="str">
            <v>Distr Mains&amp;Svcs Exp</v>
          </cell>
          <cell r="C733">
            <v>763976.92</v>
          </cell>
        </row>
        <row r="734">
          <cell r="A734">
            <v>9875000</v>
          </cell>
          <cell r="B734" t="str">
            <v>Distr Meas&amp;Rg Sta Ga</v>
          </cell>
          <cell r="C734">
            <v>76556.12</v>
          </cell>
        </row>
        <row r="735">
          <cell r="A735">
            <v>9876000</v>
          </cell>
          <cell r="B735" t="str">
            <v>Dist Meas&amp;Rg Sta Ind</v>
          </cell>
          <cell r="C735">
            <v>194268.01</v>
          </cell>
        </row>
        <row r="736">
          <cell r="A736">
            <v>9878000</v>
          </cell>
          <cell r="B736" t="str">
            <v>Dist Mtr &amp; Hse Reg -</v>
          </cell>
          <cell r="C736">
            <v>-27266.46</v>
          </cell>
        </row>
        <row r="737">
          <cell r="A737">
            <v>9879000</v>
          </cell>
          <cell r="B737" t="str">
            <v>Dist Cust Install-Ga</v>
          </cell>
          <cell r="C737">
            <v>4303377.04</v>
          </cell>
        </row>
        <row r="738">
          <cell r="A738">
            <v>9880000</v>
          </cell>
          <cell r="B738" t="str">
            <v>Dist Other Exp - Gas</v>
          </cell>
          <cell r="C738">
            <v>6319376.0599999996</v>
          </cell>
        </row>
        <row r="739">
          <cell r="A739">
            <v>9880100</v>
          </cell>
          <cell r="B739" t="str">
            <v>Dist Oth Exp-Gas R&amp;D</v>
          </cell>
          <cell r="C739">
            <v>30829.03</v>
          </cell>
        </row>
        <row r="740">
          <cell r="A740">
            <v>9887000</v>
          </cell>
          <cell r="B740" t="str">
            <v>Dist Mtc Mains - Gas</v>
          </cell>
          <cell r="C740">
            <v>108651.74</v>
          </cell>
        </row>
        <row r="741">
          <cell r="A741">
            <v>9889000</v>
          </cell>
          <cell r="B741" t="str">
            <v>Dst Mtc Mea &amp; Reg-Gs</v>
          </cell>
          <cell r="C741">
            <v>138341.14000000001</v>
          </cell>
        </row>
        <row r="742">
          <cell r="A742">
            <v>9890000</v>
          </cell>
          <cell r="B742" t="str">
            <v>Dist Mtc Meas &amp; Reg</v>
          </cell>
          <cell r="C742">
            <v>223561.55</v>
          </cell>
        </row>
        <row r="743">
          <cell r="A743">
            <v>9892000</v>
          </cell>
          <cell r="B743" t="str">
            <v>Dist Maint Serv-Gas</v>
          </cell>
          <cell r="C743">
            <v>-429955.13</v>
          </cell>
        </row>
        <row r="744">
          <cell r="A744">
            <v>9893000</v>
          </cell>
          <cell r="B744" t="str">
            <v>Dst Mtc Mtr&amp;Hse Rg-G</v>
          </cell>
          <cell r="C744">
            <v>360661.5</v>
          </cell>
        </row>
        <row r="745">
          <cell r="A745">
            <v>9894000</v>
          </cell>
          <cell r="B745" t="str">
            <v>Dst Mtc Othr Equip-G</v>
          </cell>
          <cell r="C745">
            <v>58800.89</v>
          </cell>
        </row>
        <row r="746">
          <cell r="A746">
            <v>9902000</v>
          </cell>
          <cell r="B746" t="str">
            <v>Read &amp; Inv Mtrs Labr</v>
          </cell>
          <cell r="C746">
            <v>5719435.46</v>
          </cell>
        </row>
        <row r="747">
          <cell r="A747">
            <v>9902010</v>
          </cell>
          <cell r="B747" t="str">
            <v>Mtr Read - Elec</v>
          </cell>
          <cell r="C747">
            <v>193436.7</v>
          </cell>
        </row>
        <row r="748">
          <cell r="A748">
            <v>9902020</v>
          </cell>
          <cell r="B748" t="str">
            <v>Mtr Read - Gas</v>
          </cell>
          <cell r="C748">
            <v>51038.879999999997</v>
          </cell>
        </row>
        <row r="749">
          <cell r="A749">
            <v>9903000</v>
          </cell>
          <cell r="B749" t="str">
            <v>Cust Recds&amp;Colln Exp</v>
          </cell>
          <cell r="C749">
            <v>29491738.640000001</v>
          </cell>
        </row>
        <row r="750">
          <cell r="A750">
            <v>9903010</v>
          </cell>
          <cell r="B750" t="str">
            <v>Cust Coll Exp - Elec</v>
          </cell>
          <cell r="C750">
            <v>1655147.93</v>
          </cell>
        </row>
        <row r="751">
          <cell r="A751">
            <v>9903020</v>
          </cell>
          <cell r="B751" t="str">
            <v>Cust Coll Exp - Gas</v>
          </cell>
          <cell r="C751">
            <v>334427.49</v>
          </cell>
        </row>
        <row r="752">
          <cell r="A752">
            <v>9904000</v>
          </cell>
          <cell r="B752" t="str">
            <v>Uncollectible Accts</v>
          </cell>
          <cell r="C752">
            <v>0</v>
          </cell>
        </row>
        <row r="753">
          <cell r="A753">
            <v>9904010</v>
          </cell>
          <cell r="B753" t="str">
            <v>Uncoll Prov - Elec</v>
          </cell>
          <cell r="C753">
            <v>0</v>
          </cell>
        </row>
        <row r="754">
          <cell r="A754">
            <v>9904020</v>
          </cell>
          <cell r="B754" t="str">
            <v>Uncoll Prov - Gas</v>
          </cell>
          <cell r="C754">
            <v>0</v>
          </cell>
        </row>
        <row r="755">
          <cell r="A755">
            <v>9905000</v>
          </cell>
          <cell r="B755" t="str">
            <v>Misc Cust Accts Exp</v>
          </cell>
          <cell r="C755">
            <v>1184541.55</v>
          </cell>
        </row>
        <row r="756">
          <cell r="A756">
            <v>9905010</v>
          </cell>
          <cell r="B756" t="str">
            <v>Cust A/C Exp - Elec</v>
          </cell>
          <cell r="C756">
            <v>13010.29</v>
          </cell>
        </row>
        <row r="757">
          <cell r="A757">
            <v>9908000</v>
          </cell>
          <cell r="B757" t="str">
            <v>Cust Assistance Exp</v>
          </cell>
          <cell r="C757">
            <v>13623732.119999999</v>
          </cell>
        </row>
        <row r="758">
          <cell r="A758">
            <v>9908001</v>
          </cell>
          <cell r="B758" t="str">
            <v>CustAsst 1-way Con C</v>
          </cell>
          <cell r="C758">
            <v>4264997.0999999996</v>
          </cell>
        </row>
        <row r="759">
          <cell r="A759">
            <v>9908010</v>
          </cell>
          <cell r="B759" t="str">
            <v>Cust Assist - Elec</v>
          </cell>
          <cell r="C759">
            <v>776104.01</v>
          </cell>
        </row>
        <row r="760">
          <cell r="A760">
            <v>9908020</v>
          </cell>
          <cell r="B760" t="str">
            <v>Cust Assist - Gas</v>
          </cell>
          <cell r="C760">
            <v>58817.83</v>
          </cell>
        </row>
        <row r="761">
          <cell r="A761">
            <v>9909000</v>
          </cell>
          <cell r="B761" t="str">
            <v>Infmtnal Advertising</v>
          </cell>
          <cell r="C761">
            <v>36399.910000000003</v>
          </cell>
        </row>
        <row r="762">
          <cell r="A762">
            <v>9909010</v>
          </cell>
          <cell r="B762" t="str">
            <v>Info Adv Exp - Elec</v>
          </cell>
          <cell r="C762">
            <v>2314.66</v>
          </cell>
        </row>
        <row r="763">
          <cell r="A763">
            <v>9910000</v>
          </cell>
          <cell r="B763" t="str">
            <v>Misc Cust Serv Exp</v>
          </cell>
          <cell r="C763">
            <v>879030.36</v>
          </cell>
        </row>
        <row r="764">
          <cell r="A764">
            <v>9910010</v>
          </cell>
          <cell r="B764" t="str">
            <v>Cust Info Exp - Elec</v>
          </cell>
          <cell r="C764">
            <v>0</v>
          </cell>
        </row>
        <row r="765">
          <cell r="A765">
            <v>9912000</v>
          </cell>
          <cell r="B765" t="str">
            <v>Demo &amp; Selling Exp</v>
          </cell>
          <cell r="C765">
            <v>338724.27</v>
          </cell>
        </row>
        <row r="766">
          <cell r="A766">
            <v>9912010</v>
          </cell>
          <cell r="B766" t="str">
            <v>Demo/Sell Exp - Elec</v>
          </cell>
          <cell r="C766">
            <v>44428.08</v>
          </cell>
        </row>
        <row r="767">
          <cell r="A767">
            <v>9912020</v>
          </cell>
          <cell r="B767" t="str">
            <v>Demo/Sell Exp - Gas</v>
          </cell>
          <cell r="C767">
            <v>1237579.8400000001</v>
          </cell>
        </row>
        <row r="768">
          <cell r="A768">
            <v>9920000</v>
          </cell>
          <cell r="B768" t="str">
            <v>Adm &amp; Gen Salaries</v>
          </cell>
          <cell r="C768">
            <v>8379781.4900000002</v>
          </cell>
        </row>
        <row r="769">
          <cell r="A769">
            <v>9920010</v>
          </cell>
          <cell r="B769" t="str">
            <v>A&amp;G Salaries - Elec</v>
          </cell>
          <cell r="C769">
            <v>463613.98</v>
          </cell>
        </row>
        <row r="770">
          <cell r="A770">
            <v>9920020</v>
          </cell>
          <cell r="B770" t="str">
            <v>A&amp;G Salaries - Gas</v>
          </cell>
          <cell r="C770">
            <v>2303.73</v>
          </cell>
        </row>
        <row r="771">
          <cell r="A771">
            <v>9921000</v>
          </cell>
          <cell r="B771" t="str">
            <v>Office Sup &amp; Expens</v>
          </cell>
          <cell r="C771">
            <v>2648600.71</v>
          </cell>
        </row>
        <row r="772">
          <cell r="A772">
            <v>9921010</v>
          </cell>
          <cell r="B772" t="str">
            <v>Ofc Sup &amp; Exp - Elec</v>
          </cell>
          <cell r="C772">
            <v>80596.87</v>
          </cell>
        </row>
        <row r="773">
          <cell r="A773">
            <v>9921020</v>
          </cell>
          <cell r="B773" t="str">
            <v>Ofc Sup &amp; Exp - Gas</v>
          </cell>
          <cell r="C773">
            <v>1005.4</v>
          </cell>
        </row>
        <row r="774">
          <cell r="A774">
            <v>9922000</v>
          </cell>
          <cell r="B774" t="str">
            <v>Adm Exp Tranfrd -CR</v>
          </cell>
          <cell r="C774">
            <v>-2022204.82</v>
          </cell>
        </row>
        <row r="775">
          <cell r="A775">
            <v>9923000</v>
          </cell>
          <cell r="B775" t="str">
            <v>Outside Serv Employ</v>
          </cell>
          <cell r="C775">
            <v>19837156.199999999</v>
          </cell>
        </row>
        <row r="776">
          <cell r="A776">
            <v>9923010</v>
          </cell>
          <cell r="B776" t="str">
            <v>Outside Svcs - Elec</v>
          </cell>
          <cell r="C776">
            <v>202531.65</v>
          </cell>
        </row>
        <row r="777">
          <cell r="A777">
            <v>9923020</v>
          </cell>
          <cell r="B777" t="str">
            <v>Outside Svcs - Gas</v>
          </cell>
          <cell r="C777">
            <v>284.47000000000003</v>
          </cell>
        </row>
        <row r="778">
          <cell r="A778">
            <v>9923030</v>
          </cell>
          <cell r="B778" t="str">
            <v>Corp A&amp;G Alloc-Oper</v>
          </cell>
          <cell r="C778">
            <v>0</v>
          </cell>
        </row>
        <row r="779">
          <cell r="A779">
            <v>9923050</v>
          </cell>
          <cell r="B779" t="str">
            <v>Corp A&amp;G - Operating</v>
          </cell>
          <cell r="C779">
            <v>-7642.59</v>
          </cell>
        </row>
        <row r="780">
          <cell r="A780">
            <v>9924000</v>
          </cell>
          <cell r="B780" t="str">
            <v>Property Insurance</v>
          </cell>
          <cell r="C780">
            <v>0</v>
          </cell>
        </row>
        <row r="781">
          <cell r="A781">
            <v>9925000</v>
          </cell>
          <cell r="B781" t="str">
            <v>Injuries &amp; Damages</v>
          </cell>
          <cell r="C781">
            <v>-3420456.7</v>
          </cell>
        </row>
        <row r="782">
          <cell r="A782">
            <v>9925010</v>
          </cell>
          <cell r="B782" t="str">
            <v>Inj &amp; Dmgs - Elec</v>
          </cell>
          <cell r="C782">
            <v>-302.86</v>
          </cell>
        </row>
        <row r="783">
          <cell r="A783">
            <v>9926000</v>
          </cell>
          <cell r="B783" t="str">
            <v>Empl Benefits-Gross</v>
          </cell>
          <cell r="C783">
            <v>-114662.9</v>
          </cell>
        </row>
        <row r="784">
          <cell r="A784">
            <v>9926001</v>
          </cell>
          <cell r="B784" t="str">
            <v>Empl Benefits-Contra</v>
          </cell>
          <cell r="C784">
            <v>-16389671.550000001</v>
          </cell>
        </row>
        <row r="785">
          <cell r="A785">
            <v>9926002</v>
          </cell>
          <cell r="B785" t="str">
            <v>Empl Benefits-Comm</v>
          </cell>
          <cell r="C785">
            <v>2202931.86</v>
          </cell>
        </row>
        <row r="786">
          <cell r="A786">
            <v>9926010</v>
          </cell>
          <cell r="B786" t="str">
            <v>Empl Benefits-Elec</v>
          </cell>
          <cell r="C786">
            <v>5269554.75</v>
          </cell>
        </row>
        <row r="787">
          <cell r="A787">
            <v>9926020</v>
          </cell>
          <cell r="B787" t="str">
            <v>Empl Benefits-Gas</v>
          </cell>
          <cell r="C787">
            <v>1834774.41</v>
          </cell>
        </row>
        <row r="788">
          <cell r="A788">
            <v>9927010</v>
          </cell>
          <cell r="B788" t="str">
            <v>Franchise Req - Elec</v>
          </cell>
          <cell r="C788">
            <v>0</v>
          </cell>
        </row>
        <row r="789">
          <cell r="A789">
            <v>9927020</v>
          </cell>
          <cell r="B789" t="str">
            <v>Franchise Req - Gas</v>
          </cell>
          <cell r="C789">
            <v>0</v>
          </cell>
        </row>
        <row r="790">
          <cell r="A790">
            <v>9928000</v>
          </cell>
          <cell r="B790" t="str">
            <v>Reg Commission Exp</v>
          </cell>
          <cell r="C790">
            <v>0</v>
          </cell>
        </row>
        <row r="791">
          <cell r="A791">
            <v>9930100</v>
          </cell>
          <cell r="B791" t="str">
            <v>General Advertising</v>
          </cell>
          <cell r="C791">
            <v>0</v>
          </cell>
        </row>
        <row r="792">
          <cell r="A792">
            <v>9930200</v>
          </cell>
          <cell r="B792" t="str">
            <v>Misc General Exp</v>
          </cell>
          <cell r="C792">
            <v>-39853.17</v>
          </cell>
        </row>
        <row r="793">
          <cell r="A793">
            <v>9930210</v>
          </cell>
          <cell r="B793" t="str">
            <v>Misc Gen Exp - Elec</v>
          </cell>
          <cell r="C793">
            <v>40525000</v>
          </cell>
        </row>
        <row r="794">
          <cell r="A794">
            <v>9930240</v>
          </cell>
          <cell r="B794" t="str">
            <v>Misc Gen Aff Direct</v>
          </cell>
          <cell r="C794">
            <v>743629.37</v>
          </cell>
        </row>
        <row r="795">
          <cell r="A795">
            <v>9930241</v>
          </cell>
          <cell r="B795" t="str">
            <v>Misc Gen Aff Bene</v>
          </cell>
          <cell r="C795">
            <v>18069.77</v>
          </cell>
        </row>
        <row r="796">
          <cell r="A796">
            <v>9930242</v>
          </cell>
          <cell r="B796" t="str">
            <v>Misc Gen Aff PayTax</v>
          </cell>
          <cell r="C796">
            <v>9142.2199999999993</v>
          </cell>
        </row>
        <row r="797">
          <cell r="A797">
            <v>9930243</v>
          </cell>
          <cell r="B797" t="str">
            <v>Misc Gen Aff P&amp;PBOP</v>
          </cell>
          <cell r="C797">
            <v>14594.62</v>
          </cell>
        </row>
        <row r="798">
          <cell r="A798">
            <v>9930244</v>
          </cell>
          <cell r="B798" t="str">
            <v>Misc Gen Aff InsCas</v>
          </cell>
          <cell r="C798">
            <v>11794.78</v>
          </cell>
        </row>
        <row r="799">
          <cell r="A799">
            <v>9930245</v>
          </cell>
          <cell r="B799" t="str">
            <v>Misc Gen Aff UtlA&amp;G</v>
          </cell>
          <cell r="C799">
            <v>44203.78</v>
          </cell>
        </row>
        <row r="800">
          <cell r="A800">
            <v>9930246</v>
          </cell>
          <cell r="B800" t="str">
            <v>Misc Gen Aff Sur R1</v>
          </cell>
          <cell r="C800">
            <v>50.76</v>
          </cell>
        </row>
        <row r="801">
          <cell r="A801">
            <v>9930249</v>
          </cell>
          <cell r="B801" t="str">
            <v>Misc Gen Aff Reimb</v>
          </cell>
          <cell r="C801">
            <v>-825796.42</v>
          </cell>
        </row>
        <row r="802">
          <cell r="A802">
            <v>9930250</v>
          </cell>
          <cell r="B802" t="str">
            <v>Misc Gen Aff IntAdj</v>
          </cell>
          <cell r="C802">
            <v>0</v>
          </cell>
        </row>
        <row r="803">
          <cell r="A803">
            <v>9930299</v>
          </cell>
          <cell r="B803" t="str">
            <v>Misc Gen-Capital Clr</v>
          </cell>
          <cell r="C803">
            <v>169630305.43000001</v>
          </cell>
        </row>
        <row r="804">
          <cell r="A804">
            <v>9935000</v>
          </cell>
          <cell r="B804" t="str">
            <v>Maint General Plant</v>
          </cell>
          <cell r="C804">
            <v>493134.55</v>
          </cell>
        </row>
        <row r="805">
          <cell r="A805">
            <v>9935010</v>
          </cell>
          <cell r="B805" t="str">
            <v>A&amp;G Gen Plant - Elec</v>
          </cell>
          <cell r="C805">
            <v>0</v>
          </cell>
        </row>
        <row r="806">
          <cell r="A806">
            <v>9935020</v>
          </cell>
          <cell r="B806" t="str">
            <v>A&amp;G Gen Plant - Gas</v>
          </cell>
          <cell r="C806">
            <v>258.68</v>
          </cell>
        </row>
        <row r="807">
          <cell r="A807">
            <v>9950998</v>
          </cell>
          <cell r="B807" t="str">
            <v>Offset - B/S</v>
          </cell>
          <cell r="C807">
            <v>0</v>
          </cell>
        </row>
        <row r="808">
          <cell r="A808">
            <v>9950999</v>
          </cell>
          <cell r="B808" t="str">
            <v>Offset - P&amp;L</v>
          </cell>
          <cell r="C808">
            <v>-453556128.63</v>
          </cell>
        </row>
      </sheetData>
      <sheetData sheetId="3">
        <row r="3">
          <cell r="B3">
            <v>9123100</v>
          </cell>
        </row>
      </sheetData>
      <sheetData sheetId="4" refreshError="1">
        <row r="3">
          <cell r="B3">
            <v>9123100</v>
          </cell>
          <cell r="C3">
            <v>0</v>
          </cell>
        </row>
        <row r="4">
          <cell r="B4">
            <v>9216010</v>
          </cell>
          <cell r="C4">
            <v>2107454.48</v>
          </cell>
        </row>
        <row r="5">
          <cell r="B5">
            <v>9400000</v>
          </cell>
          <cell r="C5">
            <v>0</v>
          </cell>
        </row>
        <row r="6">
          <cell r="B6">
            <v>9400002</v>
          </cell>
          <cell r="C6">
            <v>0</v>
          </cell>
        </row>
        <row r="7">
          <cell r="B7">
            <v>9400003</v>
          </cell>
          <cell r="C7">
            <v>0</v>
          </cell>
        </row>
        <row r="8">
          <cell r="B8">
            <v>9400004</v>
          </cell>
          <cell r="C8">
            <v>-5798265.4000000004</v>
          </cell>
        </row>
        <row r="9">
          <cell r="B9">
            <v>9400005</v>
          </cell>
          <cell r="C9">
            <v>92575071.279999986</v>
          </cell>
        </row>
        <row r="10">
          <cell r="B10">
            <v>9400006</v>
          </cell>
          <cell r="C10">
            <v>0</v>
          </cell>
        </row>
        <row r="11">
          <cell r="B11">
            <v>9400007</v>
          </cell>
          <cell r="C11">
            <v>-7890281.7700000005</v>
          </cell>
        </row>
        <row r="12">
          <cell r="B12">
            <v>9400008</v>
          </cell>
          <cell r="C12">
            <v>1070655.3799999999</v>
          </cell>
        </row>
        <row r="13">
          <cell r="B13">
            <v>9400009</v>
          </cell>
          <cell r="C13">
            <v>4352095.5999999996</v>
          </cell>
        </row>
        <row r="14">
          <cell r="B14">
            <v>9401001</v>
          </cell>
          <cell r="C14">
            <v>0</v>
          </cell>
        </row>
        <row r="15">
          <cell r="B15">
            <v>9401002</v>
          </cell>
          <cell r="C15">
            <v>-210767.6</v>
          </cell>
        </row>
        <row r="16">
          <cell r="B16">
            <v>9401003</v>
          </cell>
          <cell r="C16">
            <v>-26426.51</v>
          </cell>
        </row>
        <row r="17">
          <cell r="B17">
            <v>9401004</v>
          </cell>
          <cell r="C17">
            <v>0</v>
          </cell>
        </row>
        <row r="18">
          <cell r="B18">
            <v>9401005</v>
          </cell>
          <cell r="C18">
            <v>-4476634.03</v>
          </cell>
        </row>
        <row r="19">
          <cell r="B19">
            <v>9401006</v>
          </cell>
          <cell r="C19">
            <v>-267013.55</v>
          </cell>
        </row>
        <row r="20">
          <cell r="B20">
            <v>9401007</v>
          </cell>
          <cell r="C20">
            <v>-83268.52</v>
          </cell>
        </row>
        <row r="21">
          <cell r="B21">
            <v>9401008</v>
          </cell>
          <cell r="C21">
            <v>-9274.42</v>
          </cell>
        </row>
        <row r="22">
          <cell r="B22">
            <v>9401009</v>
          </cell>
          <cell r="C22">
            <v>-349366.35</v>
          </cell>
        </row>
        <row r="23">
          <cell r="B23">
            <v>9401011</v>
          </cell>
          <cell r="C23">
            <v>0</v>
          </cell>
        </row>
        <row r="24">
          <cell r="B24">
            <v>9401012</v>
          </cell>
          <cell r="C24">
            <v>0</v>
          </cell>
        </row>
        <row r="25">
          <cell r="B25">
            <v>9401013</v>
          </cell>
          <cell r="C25">
            <v>0</v>
          </cell>
        </row>
        <row r="26">
          <cell r="B26">
            <v>9401014</v>
          </cell>
          <cell r="C26">
            <v>0</v>
          </cell>
        </row>
        <row r="27">
          <cell r="B27">
            <v>9401015</v>
          </cell>
          <cell r="C27">
            <v>0</v>
          </cell>
        </row>
        <row r="28">
          <cell r="B28">
            <v>9401016</v>
          </cell>
          <cell r="C28">
            <v>0</v>
          </cell>
        </row>
        <row r="29">
          <cell r="B29">
            <v>9401021</v>
          </cell>
          <cell r="C29">
            <v>0</v>
          </cell>
        </row>
        <row r="30">
          <cell r="B30">
            <v>9401022</v>
          </cell>
          <cell r="C30">
            <v>441163.36</v>
          </cell>
        </row>
        <row r="31">
          <cell r="B31">
            <v>9401023</v>
          </cell>
          <cell r="C31">
            <v>0</v>
          </cell>
        </row>
        <row r="32">
          <cell r="B32">
            <v>9401024</v>
          </cell>
          <cell r="C32">
            <v>0</v>
          </cell>
        </row>
        <row r="33">
          <cell r="B33">
            <v>9401025</v>
          </cell>
          <cell r="C33">
            <v>0</v>
          </cell>
        </row>
        <row r="34">
          <cell r="B34">
            <v>9401026</v>
          </cell>
          <cell r="C34">
            <v>-248106.58</v>
          </cell>
        </row>
        <row r="35">
          <cell r="B35">
            <v>9401031</v>
          </cell>
          <cell r="C35">
            <v>0</v>
          </cell>
        </row>
        <row r="36">
          <cell r="B36">
            <v>9401032</v>
          </cell>
          <cell r="C36">
            <v>0</v>
          </cell>
        </row>
        <row r="37">
          <cell r="B37">
            <v>9401033</v>
          </cell>
          <cell r="C37">
            <v>0</v>
          </cell>
        </row>
        <row r="38">
          <cell r="B38">
            <v>9401034</v>
          </cell>
          <cell r="C38">
            <v>0</v>
          </cell>
        </row>
        <row r="39">
          <cell r="B39">
            <v>9401035</v>
          </cell>
          <cell r="C39">
            <v>0</v>
          </cell>
        </row>
        <row r="40">
          <cell r="B40">
            <v>9401036</v>
          </cell>
          <cell r="C40">
            <v>0</v>
          </cell>
        </row>
        <row r="41">
          <cell r="B41">
            <v>9402001</v>
          </cell>
          <cell r="C41">
            <v>0</v>
          </cell>
        </row>
        <row r="42">
          <cell r="B42">
            <v>9402002</v>
          </cell>
          <cell r="C42">
            <v>0</v>
          </cell>
        </row>
        <row r="43">
          <cell r="B43">
            <v>9402003</v>
          </cell>
          <cell r="C43">
            <v>675000</v>
          </cell>
        </row>
        <row r="44">
          <cell r="B44">
            <v>9402004</v>
          </cell>
          <cell r="C44">
            <v>0</v>
          </cell>
        </row>
        <row r="45">
          <cell r="B45">
            <v>9403000</v>
          </cell>
          <cell r="C45">
            <v>8406830.3000000007</v>
          </cell>
        </row>
        <row r="46">
          <cell r="B46">
            <v>9403010</v>
          </cell>
          <cell r="C46">
            <v>41856697.939999998</v>
          </cell>
        </row>
        <row r="47">
          <cell r="B47">
            <v>9403020</v>
          </cell>
          <cell r="C47">
            <v>21128669.73</v>
          </cell>
        </row>
        <row r="48">
          <cell r="B48">
            <v>9403030</v>
          </cell>
          <cell r="C48">
            <v>0</v>
          </cell>
        </row>
        <row r="49">
          <cell r="B49">
            <v>9404000</v>
          </cell>
          <cell r="C49">
            <v>3010802.56</v>
          </cell>
        </row>
        <row r="50">
          <cell r="B50">
            <v>9404010</v>
          </cell>
          <cell r="C50">
            <v>328520.42</v>
          </cell>
        </row>
        <row r="51">
          <cell r="B51">
            <v>9404020</v>
          </cell>
          <cell r="C51">
            <v>198339.31</v>
          </cell>
        </row>
        <row r="52">
          <cell r="B52">
            <v>9407010</v>
          </cell>
          <cell r="C52">
            <v>0</v>
          </cell>
        </row>
        <row r="53">
          <cell r="B53">
            <v>9407030</v>
          </cell>
          <cell r="C53">
            <v>0</v>
          </cell>
        </row>
        <row r="54">
          <cell r="B54">
            <v>9408100</v>
          </cell>
          <cell r="C54">
            <v>8232589.5200000005</v>
          </cell>
        </row>
        <row r="55">
          <cell r="B55">
            <v>9408102</v>
          </cell>
          <cell r="C55">
            <v>249332.66</v>
          </cell>
        </row>
        <row r="56">
          <cell r="B56">
            <v>9408110</v>
          </cell>
          <cell r="C56">
            <v>851089.67</v>
          </cell>
        </row>
        <row r="57">
          <cell r="B57">
            <v>9408120</v>
          </cell>
          <cell r="C57">
            <v>0</v>
          </cell>
        </row>
        <row r="58">
          <cell r="B58">
            <v>9408200</v>
          </cell>
          <cell r="C58">
            <v>25544</v>
          </cell>
        </row>
        <row r="59">
          <cell r="B59">
            <v>9409100</v>
          </cell>
          <cell r="C59">
            <v>0</v>
          </cell>
        </row>
        <row r="60">
          <cell r="B60">
            <v>9409110</v>
          </cell>
          <cell r="C60">
            <v>-2980000</v>
          </cell>
        </row>
        <row r="61">
          <cell r="B61">
            <v>9409120</v>
          </cell>
          <cell r="C61">
            <v>33055000</v>
          </cell>
        </row>
        <row r="62">
          <cell r="B62">
            <v>9409200</v>
          </cell>
          <cell r="C62">
            <v>-43682000</v>
          </cell>
        </row>
        <row r="63">
          <cell r="B63">
            <v>9410100</v>
          </cell>
          <cell r="C63">
            <v>0</v>
          </cell>
        </row>
        <row r="64">
          <cell r="B64">
            <v>9410110</v>
          </cell>
          <cell r="C64">
            <v>39348000</v>
          </cell>
        </row>
        <row r="65">
          <cell r="B65">
            <v>9410120</v>
          </cell>
          <cell r="C65">
            <v>2028000</v>
          </cell>
        </row>
        <row r="66">
          <cell r="B66">
            <v>9410200</v>
          </cell>
          <cell r="C66">
            <v>0</v>
          </cell>
        </row>
        <row r="67">
          <cell r="B67">
            <v>9411100</v>
          </cell>
          <cell r="C67">
            <v>0</v>
          </cell>
        </row>
        <row r="68">
          <cell r="B68">
            <v>9411110</v>
          </cell>
          <cell r="C68">
            <v>-5286000</v>
          </cell>
        </row>
        <row r="69">
          <cell r="B69">
            <v>9411120</v>
          </cell>
          <cell r="C69">
            <v>-40734000</v>
          </cell>
        </row>
        <row r="70">
          <cell r="B70">
            <v>9411200</v>
          </cell>
          <cell r="C70">
            <v>2090000</v>
          </cell>
        </row>
        <row r="71">
          <cell r="B71">
            <v>9411400</v>
          </cell>
          <cell r="C71">
            <v>0</v>
          </cell>
        </row>
        <row r="72">
          <cell r="B72">
            <v>9411410</v>
          </cell>
          <cell r="C72">
            <v>0</v>
          </cell>
        </row>
        <row r="73">
          <cell r="B73">
            <v>9411420</v>
          </cell>
          <cell r="C73">
            <v>0</v>
          </cell>
        </row>
        <row r="74">
          <cell r="B74">
            <v>9411500</v>
          </cell>
          <cell r="C74">
            <v>-1043000</v>
          </cell>
        </row>
        <row r="75">
          <cell r="B75">
            <v>9411600</v>
          </cell>
          <cell r="C75">
            <v>0</v>
          </cell>
        </row>
        <row r="76">
          <cell r="B76">
            <v>9411610</v>
          </cell>
          <cell r="C76">
            <v>0</v>
          </cell>
        </row>
        <row r="77">
          <cell r="B77">
            <v>9411620</v>
          </cell>
          <cell r="C77">
            <v>0</v>
          </cell>
        </row>
        <row r="78">
          <cell r="B78">
            <v>9411700</v>
          </cell>
          <cell r="C78">
            <v>0</v>
          </cell>
        </row>
        <row r="79">
          <cell r="B79">
            <v>9411710</v>
          </cell>
          <cell r="C79">
            <v>0</v>
          </cell>
        </row>
        <row r="80">
          <cell r="B80">
            <v>9411720</v>
          </cell>
          <cell r="C80">
            <v>0</v>
          </cell>
        </row>
        <row r="81">
          <cell r="B81">
            <v>9411810</v>
          </cell>
          <cell r="C81">
            <v>0</v>
          </cell>
        </row>
        <row r="82">
          <cell r="B82">
            <v>9418000</v>
          </cell>
          <cell r="C82">
            <v>0</v>
          </cell>
        </row>
        <row r="83">
          <cell r="B83">
            <v>9418100</v>
          </cell>
          <cell r="C83">
            <v>128507.14</v>
          </cell>
        </row>
        <row r="84">
          <cell r="B84">
            <v>9419000</v>
          </cell>
          <cell r="C84">
            <v>-3995669.84</v>
          </cell>
        </row>
        <row r="85">
          <cell r="B85">
            <v>9419100</v>
          </cell>
          <cell r="C85">
            <v>-1115417.23</v>
          </cell>
        </row>
        <row r="86">
          <cell r="B86">
            <v>9421000</v>
          </cell>
          <cell r="C86">
            <v>3630.42</v>
          </cell>
        </row>
        <row r="87">
          <cell r="B87">
            <v>9421010</v>
          </cell>
          <cell r="C87">
            <v>0</v>
          </cell>
        </row>
        <row r="88">
          <cell r="B88">
            <v>9421020</v>
          </cell>
          <cell r="C88">
            <v>0</v>
          </cell>
        </row>
        <row r="89">
          <cell r="B89">
            <v>9421100</v>
          </cell>
          <cell r="C89">
            <v>-2330619.59</v>
          </cell>
        </row>
        <row r="90">
          <cell r="B90">
            <v>9421200</v>
          </cell>
          <cell r="C90">
            <v>0</v>
          </cell>
        </row>
        <row r="91">
          <cell r="B91">
            <v>9425000</v>
          </cell>
          <cell r="C91">
            <v>-689500.18</v>
          </cell>
        </row>
        <row r="92">
          <cell r="B92">
            <v>9426100</v>
          </cell>
          <cell r="C92">
            <v>132143</v>
          </cell>
        </row>
        <row r="93">
          <cell r="B93">
            <v>9426300</v>
          </cell>
          <cell r="C93">
            <v>-45784.73</v>
          </cell>
        </row>
        <row r="94">
          <cell r="B94">
            <v>9426400</v>
          </cell>
          <cell r="C94">
            <v>35000</v>
          </cell>
        </row>
        <row r="95">
          <cell r="B95">
            <v>9426500</v>
          </cell>
          <cell r="C95">
            <v>-7614918.8800000008</v>
          </cell>
        </row>
        <row r="96">
          <cell r="B96">
            <v>9426501</v>
          </cell>
          <cell r="C96">
            <v>0</v>
          </cell>
        </row>
        <row r="97">
          <cell r="B97">
            <v>9426502</v>
          </cell>
          <cell r="C97">
            <v>0</v>
          </cell>
        </row>
        <row r="98">
          <cell r="B98">
            <v>9426503</v>
          </cell>
          <cell r="C98">
            <v>0</v>
          </cell>
        </row>
        <row r="99">
          <cell r="B99">
            <v>9426504</v>
          </cell>
          <cell r="C99">
            <v>0</v>
          </cell>
        </row>
        <row r="100">
          <cell r="B100">
            <v>9426505</v>
          </cell>
          <cell r="C100">
            <v>0</v>
          </cell>
        </row>
        <row r="101">
          <cell r="B101">
            <v>9426506</v>
          </cell>
          <cell r="C101">
            <v>0</v>
          </cell>
        </row>
        <row r="102">
          <cell r="B102">
            <v>9426507</v>
          </cell>
          <cell r="C102">
            <v>0</v>
          </cell>
        </row>
        <row r="103">
          <cell r="B103">
            <v>9426508</v>
          </cell>
          <cell r="C103">
            <v>0</v>
          </cell>
        </row>
        <row r="104">
          <cell r="B104">
            <v>9426509</v>
          </cell>
          <cell r="C104">
            <v>0</v>
          </cell>
        </row>
        <row r="105">
          <cell r="B105">
            <v>9426511</v>
          </cell>
          <cell r="C105">
            <v>0</v>
          </cell>
        </row>
        <row r="106">
          <cell r="B106">
            <v>9426512</v>
          </cell>
          <cell r="C106">
            <v>0</v>
          </cell>
        </row>
        <row r="107">
          <cell r="B107">
            <v>9427000</v>
          </cell>
          <cell r="C107">
            <v>34863454.100000001</v>
          </cell>
        </row>
        <row r="108">
          <cell r="B108">
            <v>9428000</v>
          </cell>
          <cell r="C108">
            <v>1981742.9</v>
          </cell>
        </row>
        <row r="109">
          <cell r="B109">
            <v>9428100</v>
          </cell>
          <cell r="C109">
            <v>1918385.29</v>
          </cell>
        </row>
        <row r="110">
          <cell r="B110">
            <v>9429000</v>
          </cell>
          <cell r="C110">
            <v>-13902.96</v>
          </cell>
        </row>
        <row r="111">
          <cell r="B111">
            <v>9429100</v>
          </cell>
          <cell r="C111">
            <v>-33456.65</v>
          </cell>
        </row>
        <row r="112">
          <cell r="B112">
            <v>9430000</v>
          </cell>
          <cell r="C112">
            <v>9236725.6099999994</v>
          </cell>
        </row>
        <row r="113">
          <cell r="B113">
            <v>9431000</v>
          </cell>
          <cell r="C113">
            <v>25308855.940000001</v>
          </cell>
        </row>
        <row r="114">
          <cell r="B114">
            <v>9432000</v>
          </cell>
          <cell r="C114">
            <v>-1400725.12</v>
          </cell>
        </row>
        <row r="115">
          <cell r="B115">
            <v>9437000</v>
          </cell>
          <cell r="C115">
            <v>0</v>
          </cell>
        </row>
        <row r="116">
          <cell r="B116">
            <v>9440000</v>
          </cell>
          <cell r="C116">
            <v>-286652969.08999997</v>
          </cell>
        </row>
        <row r="117">
          <cell r="B117">
            <v>9442000</v>
          </cell>
          <cell r="C117">
            <v>-337937533.54999995</v>
          </cell>
        </row>
        <row r="118">
          <cell r="B118">
            <v>9444000</v>
          </cell>
          <cell r="C118">
            <v>-3640044.05</v>
          </cell>
        </row>
        <row r="119">
          <cell r="B119">
            <v>9445010</v>
          </cell>
          <cell r="C119">
            <v>-942886.99</v>
          </cell>
        </row>
        <row r="120">
          <cell r="B120">
            <v>9446000</v>
          </cell>
          <cell r="C120">
            <v>0</v>
          </cell>
        </row>
        <row r="121">
          <cell r="B121">
            <v>9447000</v>
          </cell>
          <cell r="C121">
            <v>-5152301.6500000004</v>
          </cell>
        </row>
        <row r="122">
          <cell r="B122">
            <v>9448000</v>
          </cell>
          <cell r="C122">
            <v>-1070655.3799999999</v>
          </cell>
        </row>
        <row r="123">
          <cell r="B123">
            <v>9449100</v>
          </cell>
          <cell r="C123">
            <v>0</v>
          </cell>
        </row>
        <row r="124">
          <cell r="B124">
            <v>9450000</v>
          </cell>
          <cell r="C124">
            <v>-1630</v>
          </cell>
        </row>
        <row r="125">
          <cell r="B125">
            <v>9451000</v>
          </cell>
          <cell r="C125">
            <v>2430.84</v>
          </cell>
        </row>
        <row r="126">
          <cell r="B126">
            <v>9453000</v>
          </cell>
          <cell r="C126">
            <v>-4760.45</v>
          </cell>
        </row>
        <row r="127">
          <cell r="B127">
            <v>9454000</v>
          </cell>
          <cell r="C127">
            <v>-5775033.04</v>
          </cell>
        </row>
        <row r="128">
          <cell r="B128">
            <v>9456000</v>
          </cell>
          <cell r="C128">
            <v>53581993.729999974</v>
          </cell>
        </row>
        <row r="129">
          <cell r="B129">
            <v>9480000</v>
          </cell>
          <cell r="C129">
            <v>-184272273.64999998</v>
          </cell>
        </row>
        <row r="130">
          <cell r="B130">
            <v>9481000</v>
          </cell>
          <cell r="C130">
            <v>-71831519.859999999</v>
          </cell>
        </row>
        <row r="131">
          <cell r="B131">
            <v>9482000</v>
          </cell>
          <cell r="C131">
            <v>0</v>
          </cell>
        </row>
        <row r="132">
          <cell r="B132">
            <v>9483000</v>
          </cell>
          <cell r="C132">
            <v>-62772.480000000003</v>
          </cell>
        </row>
        <row r="133">
          <cell r="B133">
            <v>9484000</v>
          </cell>
          <cell r="C133">
            <v>-4352095.96</v>
          </cell>
        </row>
        <row r="134">
          <cell r="B134">
            <v>9487020</v>
          </cell>
          <cell r="C134">
            <v>-1507.16</v>
          </cell>
        </row>
        <row r="135">
          <cell r="B135">
            <v>9488020</v>
          </cell>
          <cell r="C135">
            <v>1533.58</v>
          </cell>
        </row>
        <row r="136">
          <cell r="B136">
            <v>9489000</v>
          </cell>
          <cell r="C136">
            <v>-13489123.949999999</v>
          </cell>
        </row>
        <row r="137">
          <cell r="B137">
            <v>9493020</v>
          </cell>
          <cell r="C137">
            <v>-313870.12</v>
          </cell>
        </row>
        <row r="138">
          <cell r="B138">
            <v>9495000</v>
          </cell>
          <cell r="C138">
            <v>-109927029.25</v>
          </cell>
        </row>
        <row r="139">
          <cell r="B139">
            <v>9495010</v>
          </cell>
          <cell r="C139">
            <v>0</v>
          </cell>
        </row>
        <row r="140">
          <cell r="B140">
            <v>9501000</v>
          </cell>
          <cell r="C140">
            <v>-9481.65</v>
          </cell>
        </row>
        <row r="141">
          <cell r="B141">
            <v>9501001</v>
          </cell>
          <cell r="C141">
            <v>1124418.74</v>
          </cell>
        </row>
        <row r="142">
          <cell r="B142">
            <v>9503000</v>
          </cell>
          <cell r="C142">
            <v>0</v>
          </cell>
        </row>
        <row r="143">
          <cell r="B143">
            <v>9513000</v>
          </cell>
          <cell r="C143">
            <v>3018070</v>
          </cell>
        </row>
        <row r="144">
          <cell r="B144">
            <v>9518000</v>
          </cell>
          <cell r="C144">
            <v>8874995.8200000003</v>
          </cell>
        </row>
        <row r="145">
          <cell r="B145">
            <v>9536000</v>
          </cell>
          <cell r="C145">
            <v>447364.9</v>
          </cell>
        </row>
        <row r="146">
          <cell r="B146">
            <v>9539000</v>
          </cell>
          <cell r="C146">
            <v>607254.07999999996</v>
          </cell>
        </row>
        <row r="147">
          <cell r="B147">
            <v>9540000</v>
          </cell>
          <cell r="C147">
            <v>0</v>
          </cell>
        </row>
        <row r="148">
          <cell r="B148">
            <v>9547000</v>
          </cell>
          <cell r="C148">
            <v>117552.05</v>
          </cell>
        </row>
        <row r="149">
          <cell r="B149">
            <v>9555000</v>
          </cell>
          <cell r="C149">
            <v>142093942.47999999</v>
          </cell>
        </row>
        <row r="150">
          <cell r="B150">
            <v>9565000</v>
          </cell>
          <cell r="C150">
            <v>591758.05000000005</v>
          </cell>
        </row>
        <row r="151">
          <cell r="B151">
            <v>9586000</v>
          </cell>
          <cell r="C151">
            <v>0</v>
          </cell>
        </row>
        <row r="152">
          <cell r="B152">
            <v>9587000</v>
          </cell>
          <cell r="C152">
            <v>0</v>
          </cell>
        </row>
        <row r="153">
          <cell r="B153">
            <v>9742000</v>
          </cell>
          <cell r="C153">
            <v>-355100</v>
          </cell>
        </row>
        <row r="154">
          <cell r="B154">
            <v>9798000</v>
          </cell>
          <cell r="C154">
            <v>0</v>
          </cell>
        </row>
        <row r="155">
          <cell r="B155">
            <v>9800000</v>
          </cell>
          <cell r="C155">
            <v>69808.12</v>
          </cell>
        </row>
        <row r="156">
          <cell r="B156">
            <v>9801000</v>
          </cell>
          <cell r="C156">
            <v>0</v>
          </cell>
        </row>
        <row r="157">
          <cell r="B157">
            <v>9802000</v>
          </cell>
          <cell r="C157">
            <v>0</v>
          </cell>
        </row>
        <row r="158">
          <cell r="B158">
            <v>9803000</v>
          </cell>
          <cell r="C158">
            <v>116142516.79000001</v>
          </cell>
        </row>
        <row r="159">
          <cell r="B159">
            <v>9806000</v>
          </cell>
          <cell r="C159">
            <v>0</v>
          </cell>
        </row>
        <row r="160">
          <cell r="B160">
            <v>9807000</v>
          </cell>
          <cell r="C160">
            <v>0</v>
          </cell>
        </row>
        <row r="161">
          <cell r="B161">
            <v>9807500</v>
          </cell>
          <cell r="C161">
            <v>0</v>
          </cell>
        </row>
        <row r="162">
          <cell r="B162">
            <v>9807501</v>
          </cell>
          <cell r="C162">
            <v>732832.04</v>
          </cell>
        </row>
        <row r="163">
          <cell r="B163">
            <v>9808100</v>
          </cell>
          <cell r="C163">
            <v>29956980.07</v>
          </cell>
        </row>
        <row r="164">
          <cell r="B164">
            <v>9808200</v>
          </cell>
          <cell r="C164">
            <v>-426070.18</v>
          </cell>
        </row>
        <row r="165">
          <cell r="B165">
            <v>9810000</v>
          </cell>
          <cell r="C165">
            <v>0</v>
          </cell>
        </row>
        <row r="166">
          <cell r="B166">
            <v>9812000</v>
          </cell>
          <cell r="C166">
            <v>0</v>
          </cell>
        </row>
        <row r="167">
          <cell r="B167">
            <v>9819000</v>
          </cell>
          <cell r="C167">
            <v>0</v>
          </cell>
        </row>
        <row r="168">
          <cell r="B168">
            <v>9823000</v>
          </cell>
          <cell r="C168">
            <v>96959.05</v>
          </cell>
        </row>
        <row r="169">
          <cell r="B169">
            <v>9854000</v>
          </cell>
          <cell r="C169">
            <v>431388.3</v>
          </cell>
        </row>
        <row r="170">
          <cell r="B170">
            <v>9855000</v>
          </cell>
          <cell r="C170">
            <v>66997.960000000006</v>
          </cell>
        </row>
        <row r="171">
          <cell r="B171">
            <v>9856000</v>
          </cell>
          <cell r="C171">
            <v>0</v>
          </cell>
        </row>
        <row r="172">
          <cell r="B172">
            <v>9857000</v>
          </cell>
          <cell r="C172">
            <v>0</v>
          </cell>
        </row>
        <row r="173">
          <cell r="B173">
            <v>9858000</v>
          </cell>
          <cell r="C173">
            <v>11872675.199999999</v>
          </cell>
        </row>
        <row r="174">
          <cell r="B174">
            <v>9859000</v>
          </cell>
          <cell r="C174">
            <v>0</v>
          </cell>
        </row>
        <row r="175">
          <cell r="B175">
            <v>9875000</v>
          </cell>
          <cell r="C175">
            <v>0</v>
          </cell>
        </row>
        <row r="176">
          <cell r="B176">
            <v>9878000</v>
          </cell>
          <cell r="C176">
            <v>0</v>
          </cell>
        </row>
        <row r="177">
          <cell r="B177">
            <v>9879000</v>
          </cell>
          <cell r="C177">
            <v>0</v>
          </cell>
        </row>
        <row r="178">
          <cell r="B178">
            <v>9903000</v>
          </cell>
          <cell r="C178">
            <v>7441.12</v>
          </cell>
        </row>
        <row r="179">
          <cell r="B179">
            <v>9904000</v>
          </cell>
          <cell r="C179">
            <v>2700000</v>
          </cell>
        </row>
        <row r="180">
          <cell r="B180">
            <v>9904010</v>
          </cell>
          <cell r="C180">
            <v>0</v>
          </cell>
        </row>
        <row r="181">
          <cell r="B181">
            <v>9904020</v>
          </cell>
          <cell r="C181">
            <v>0</v>
          </cell>
        </row>
        <row r="182">
          <cell r="B182">
            <v>9905000</v>
          </cell>
          <cell r="C182">
            <v>0</v>
          </cell>
        </row>
        <row r="183">
          <cell r="B183">
            <v>9910000</v>
          </cell>
          <cell r="C183">
            <v>0</v>
          </cell>
        </row>
        <row r="184">
          <cell r="B184">
            <v>9920000</v>
          </cell>
          <cell r="C184">
            <v>2726566.98</v>
          </cell>
        </row>
        <row r="185">
          <cell r="B185">
            <v>9920020</v>
          </cell>
          <cell r="C185">
            <v>0</v>
          </cell>
        </row>
        <row r="186">
          <cell r="B186">
            <v>9921000</v>
          </cell>
          <cell r="C186">
            <v>253894.85</v>
          </cell>
        </row>
        <row r="187">
          <cell r="B187">
            <v>9923000</v>
          </cell>
          <cell r="C187">
            <v>0</v>
          </cell>
        </row>
        <row r="188">
          <cell r="B188">
            <v>9924000</v>
          </cell>
          <cell r="C188">
            <v>1481116.98</v>
          </cell>
        </row>
        <row r="189">
          <cell r="B189">
            <v>9925000</v>
          </cell>
          <cell r="C189">
            <v>42048466.759999998</v>
          </cell>
        </row>
        <row r="190">
          <cell r="B190">
            <v>9925010</v>
          </cell>
          <cell r="C190">
            <v>-24426924.41</v>
          </cell>
        </row>
        <row r="191">
          <cell r="B191">
            <v>9925020</v>
          </cell>
          <cell r="C191">
            <v>39735.82</v>
          </cell>
        </row>
        <row r="192">
          <cell r="B192">
            <v>9926000</v>
          </cell>
          <cell r="C192">
            <v>33582302.150000006</v>
          </cell>
        </row>
        <row r="193">
          <cell r="B193">
            <v>9927010</v>
          </cell>
          <cell r="C193">
            <v>5131314</v>
          </cell>
        </row>
        <row r="194">
          <cell r="B194">
            <v>9927020</v>
          </cell>
          <cell r="C194">
            <v>2579965</v>
          </cell>
        </row>
        <row r="195">
          <cell r="B195">
            <v>9928000</v>
          </cell>
          <cell r="C195">
            <v>-7719755.1799999997</v>
          </cell>
        </row>
        <row r="196">
          <cell r="B196">
            <v>9930200</v>
          </cell>
          <cell r="C196">
            <v>2967825.51</v>
          </cell>
        </row>
        <row r="197">
          <cell r="B197">
            <v>9930210</v>
          </cell>
          <cell r="C197">
            <v>-11844312.83</v>
          </cell>
        </row>
        <row r="198">
          <cell r="B198">
            <v>9930299</v>
          </cell>
          <cell r="C198">
            <v>-171617638.38999999</v>
          </cell>
        </row>
        <row r="199">
          <cell r="B199" t="str">
            <v>TRACE</v>
          </cell>
          <cell r="C199">
            <v>449525416.42000008</v>
          </cell>
        </row>
        <row r="200">
          <cell r="B200">
            <v>9407400</v>
          </cell>
          <cell r="C200">
            <v>-168583309.63</v>
          </cell>
        </row>
        <row r="201">
          <cell r="B201">
            <v>9928010</v>
          </cell>
          <cell r="C201">
            <v>0</v>
          </cell>
        </row>
        <row r="202">
          <cell r="B202">
            <v>9557000</v>
          </cell>
          <cell r="C202">
            <v>10052730.720000001</v>
          </cell>
        </row>
        <row r="203">
          <cell r="B203">
            <v>9447010</v>
          </cell>
          <cell r="C203">
            <v>0</v>
          </cell>
        </row>
        <row r="204">
          <cell r="B204">
            <v>9447020</v>
          </cell>
          <cell r="C204">
            <v>-6307336.4500000002</v>
          </cell>
        </row>
        <row r="205">
          <cell r="B205">
            <v>9557010</v>
          </cell>
          <cell r="C205">
            <v>32024135.82</v>
          </cell>
        </row>
        <row r="206">
          <cell r="B206">
            <v>9923030</v>
          </cell>
          <cell r="C206">
            <v>15436219.99</v>
          </cell>
        </row>
        <row r="207">
          <cell r="B207">
            <v>9456010</v>
          </cell>
          <cell r="C207">
            <v>-5189651.63</v>
          </cell>
        </row>
        <row r="208">
          <cell r="B208">
            <v>9407300</v>
          </cell>
          <cell r="C208">
            <v>179960485.44</v>
          </cell>
        </row>
        <row r="209">
          <cell r="B209">
            <v>9419001</v>
          </cell>
          <cell r="C209">
            <v>-143657.44</v>
          </cell>
        </row>
        <row r="210">
          <cell r="B210">
            <v>9489001</v>
          </cell>
          <cell r="C210">
            <v>806104.75</v>
          </cell>
        </row>
        <row r="211">
          <cell r="B211">
            <v>9501003</v>
          </cell>
          <cell r="C211">
            <v>6947072.4100000001</v>
          </cell>
        </row>
        <row r="212">
          <cell r="B212">
            <v>9821000</v>
          </cell>
          <cell r="C212">
            <v>0</v>
          </cell>
        </row>
        <row r="213">
          <cell r="B213">
            <v>9858001</v>
          </cell>
          <cell r="C213">
            <v>6173565.2999999998</v>
          </cell>
        </row>
        <row r="214">
          <cell r="B214">
            <v>9859001</v>
          </cell>
          <cell r="C214">
            <v>58184.57</v>
          </cell>
        </row>
        <row r="215">
          <cell r="B215">
            <v>9451001</v>
          </cell>
          <cell r="C215">
            <v>0</v>
          </cell>
        </row>
        <row r="216">
          <cell r="B216">
            <v>9451002</v>
          </cell>
          <cell r="C216">
            <v>0</v>
          </cell>
        </row>
        <row r="217">
          <cell r="B217">
            <v>9456001</v>
          </cell>
          <cell r="C217">
            <v>0</v>
          </cell>
        </row>
        <row r="218">
          <cell r="B218">
            <v>9495001</v>
          </cell>
          <cell r="C218">
            <v>0</v>
          </cell>
        </row>
        <row r="219">
          <cell r="B219">
            <v>9426520</v>
          </cell>
          <cell r="C219">
            <v>679891.86</v>
          </cell>
        </row>
        <row r="220">
          <cell r="B220">
            <v>9930243</v>
          </cell>
          <cell r="C220">
            <v>0</v>
          </cell>
        </row>
        <row r="221">
          <cell r="B221">
            <v>9930244</v>
          </cell>
          <cell r="C221">
            <v>0</v>
          </cell>
        </row>
        <row r="222">
          <cell r="B222">
            <v>9930245</v>
          </cell>
          <cell r="C222">
            <v>0</v>
          </cell>
        </row>
        <row r="223">
          <cell r="B223">
            <v>9442100</v>
          </cell>
          <cell r="C223">
            <v>0</v>
          </cell>
        </row>
        <row r="224">
          <cell r="B224">
            <v>9481100</v>
          </cell>
          <cell r="C224">
            <v>0</v>
          </cell>
        </row>
        <row r="225">
          <cell r="B225">
            <v>9923040</v>
          </cell>
          <cell r="C225">
            <v>0</v>
          </cell>
        </row>
        <row r="226">
          <cell r="B226">
            <v>9922000</v>
          </cell>
          <cell r="C226">
            <v>0</v>
          </cell>
        </row>
        <row r="227">
          <cell r="B227">
            <v>9926002</v>
          </cell>
          <cell r="C227">
            <v>0</v>
          </cell>
        </row>
        <row r="228">
          <cell r="B228">
            <v>9403015</v>
          </cell>
          <cell r="C228">
            <v>1129830.48</v>
          </cell>
        </row>
        <row r="229">
          <cell r="B229">
            <v>9414000</v>
          </cell>
          <cell r="C229">
            <v>0</v>
          </cell>
        </row>
        <row r="230">
          <cell r="B230">
            <v>9409111</v>
          </cell>
          <cell r="C230">
            <v>-23465000</v>
          </cell>
        </row>
        <row r="231">
          <cell r="B231">
            <v>9409121</v>
          </cell>
          <cell r="C231">
            <v>8226000</v>
          </cell>
        </row>
        <row r="232">
          <cell r="B232">
            <v>9409201</v>
          </cell>
          <cell r="C232">
            <v>-5981000</v>
          </cell>
        </row>
        <row r="233">
          <cell r="B233">
            <v>9923050</v>
          </cell>
          <cell r="C233">
            <v>3035796.09</v>
          </cell>
        </row>
        <row r="234">
          <cell r="B234">
            <v>9408130</v>
          </cell>
          <cell r="C234">
            <v>9245591.2100000009</v>
          </cell>
        </row>
        <row r="235">
          <cell r="B235">
            <v>9408140</v>
          </cell>
          <cell r="C235">
            <v>3458509</v>
          </cell>
        </row>
        <row r="236">
          <cell r="B236">
            <v>9417000</v>
          </cell>
          <cell r="C236">
            <v>-326497.93</v>
          </cell>
        </row>
        <row r="237">
          <cell r="B237">
            <v>9426515</v>
          </cell>
          <cell r="C237">
            <v>15967987.23</v>
          </cell>
        </row>
        <row r="238">
          <cell r="B238">
            <v>9803001</v>
          </cell>
          <cell r="C238">
            <v>292500</v>
          </cell>
        </row>
        <row r="239">
          <cell r="B239">
            <v>9407401</v>
          </cell>
          <cell r="C239">
            <v>30364408</v>
          </cell>
        </row>
        <row r="240">
          <cell r="B240" t="str">
            <v>(blank)</v>
          </cell>
          <cell r="C240">
            <v>4030712.21</v>
          </cell>
        </row>
        <row r="241">
          <cell r="B241">
            <v>9416000</v>
          </cell>
          <cell r="C241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witches"/>
    </sheetNames>
    <sheetDataSet>
      <sheetData sheetId="0" refreshError="1">
        <row r="334">
          <cell r="C334">
            <v>1.414E-2</v>
          </cell>
        </row>
      </sheetData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Detail"/>
      <sheetName val="Table 2"/>
      <sheetName val="FERC Jurisdictional "/>
      <sheetName val="AET WP"/>
    </sheetNames>
    <sheetDataSet>
      <sheetData sheetId="0" refreshError="1"/>
      <sheetData sheetId="1" refreshError="1">
        <row r="115">
          <cell r="B115">
            <v>-7020171.7268641442</v>
          </cell>
        </row>
        <row r="121">
          <cell r="B121">
            <v>35584392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tantsTable"/>
      <sheetName val="Natural"/>
      <sheetName val="Pivot"/>
    </sheetNames>
    <sheetDataSet>
      <sheetData sheetId="0"/>
      <sheetData sheetId="1" refreshError="1"/>
      <sheetData sheetId="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JE Checklist"/>
      <sheetName val="CE w_tax"/>
      <sheetName val="JEUploadListOfResults"/>
      <sheetName val="Template"/>
      <sheetName val="Cost Centers"/>
      <sheetName val="Revenue Summary"/>
      <sheetName val="Matrix"/>
      <sheetName val="Oct04 ECSR"/>
      <sheetName val="Oct04 Unbilled"/>
      <sheetName val="Sep04 Unbilled"/>
      <sheetName val="DARSTA"/>
      <sheetName val="BFATA"/>
      <sheetName val="TTA_Departed_Nebs"/>
      <sheetName val="JE_Checklist"/>
      <sheetName val="CE_w_tax"/>
      <sheetName val="Cost_Centers"/>
      <sheetName val="Revenue_Summary"/>
      <sheetName val="Oct04_ECSR"/>
      <sheetName val="Oct04_Unbilled"/>
      <sheetName val="Sep04_Unbilled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Lists"/>
    </sheetNames>
    <sheetDataSet>
      <sheetData sheetId="0" refreshError="1">
        <row r="3">
          <cell r="C3" t="str">
            <v>CSFC</v>
          </cell>
          <cell r="E3" t="str">
            <v>Energy</v>
          </cell>
          <cell r="G3" t="str">
            <v>Banks</v>
          </cell>
          <cell r="I3" t="str">
            <v>B Considered Investment Grade</v>
          </cell>
          <cell r="K3" t="str">
            <v>ABS-Auto Installment</v>
          </cell>
          <cell r="M3" t="str">
            <v>ABS &amp; Securities</v>
          </cell>
          <cell r="O3" t="str">
            <v>AAA</v>
          </cell>
          <cell r="Q3" t="str">
            <v>Aaa</v>
          </cell>
          <cell r="S3" t="str">
            <v>Guaranty</v>
          </cell>
          <cell r="U3" t="str">
            <v>D Default</v>
          </cell>
          <cell r="W3" t="str">
            <v>Bank Funded</v>
          </cell>
          <cell r="Y3" t="str">
            <v>Loan</v>
          </cell>
          <cell r="AA3" t="str">
            <v>Adecco</v>
          </cell>
          <cell r="AC3" t="str">
            <v>Active</v>
          </cell>
          <cell r="AE3" t="str">
            <v>Allen &amp; Overy</v>
          </cell>
          <cell r="AG3" t="str">
            <v>ABN</v>
          </cell>
          <cell r="AI3" t="str">
            <v>Bank One</v>
          </cell>
          <cell r="AK3" t="str">
            <v>Fricano</v>
          </cell>
          <cell r="AM3" t="str">
            <v>Golden</v>
          </cell>
          <cell r="AO3" t="str">
            <v>US</v>
          </cell>
          <cell r="AQ3" t="str">
            <v>I</v>
          </cell>
          <cell r="AS3">
            <v>1</v>
          </cell>
          <cell r="AU3" t="str">
            <v>ACA</v>
          </cell>
          <cell r="AW3" t="str">
            <v>Yes</v>
          </cell>
          <cell r="AY3" t="str">
            <v>RR 1</v>
          </cell>
          <cell r="BA3" t="str">
            <v>Pool Number</v>
          </cell>
          <cell r="BC3" t="str">
            <v>1 Default Rate net of recoveries</v>
          </cell>
          <cell r="BE3" t="str">
            <v>Days</v>
          </cell>
        </row>
        <row r="4">
          <cell r="C4" t="str">
            <v>EFC</v>
          </cell>
          <cell r="E4" t="str">
            <v>Entertainment</v>
          </cell>
          <cell r="G4" t="str">
            <v>Energy</v>
          </cell>
          <cell r="I4" t="str">
            <v>P Parent Rating</v>
          </cell>
          <cell r="K4" t="str">
            <v>ABS-CDO</v>
          </cell>
          <cell r="M4" t="str">
            <v>Auto Floorplanning</v>
          </cell>
          <cell r="O4" t="str">
            <v>AA+</v>
          </cell>
          <cell r="Q4" t="str">
            <v>Aa1</v>
          </cell>
          <cell r="S4" t="str">
            <v>Insurance</v>
          </cell>
          <cell r="U4" t="str">
            <v>L Loss to Liquidation</v>
          </cell>
          <cell r="W4" t="str">
            <v>Conduit-CSFC</v>
          </cell>
          <cell r="Y4" t="str">
            <v>Purchase</v>
          </cell>
          <cell r="AA4" t="str">
            <v>Adventist Health Systems</v>
          </cell>
          <cell r="AC4" t="str">
            <v>Buy Hold</v>
          </cell>
          <cell r="AE4" t="str">
            <v>Bracewell Patterson</v>
          </cell>
          <cell r="AG4" t="str">
            <v>Bank One</v>
          </cell>
          <cell r="AI4" t="str">
            <v>BOM</v>
          </cell>
          <cell r="AK4" t="str">
            <v>Haig</v>
          </cell>
          <cell r="AM4" t="str">
            <v>Hauth</v>
          </cell>
          <cell r="AO4" t="str">
            <v>Japan</v>
          </cell>
          <cell r="AQ4" t="str">
            <v>II</v>
          </cell>
          <cell r="AS4">
            <v>2</v>
          </cell>
          <cell r="AU4" t="str">
            <v>ACE</v>
          </cell>
          <cell r="AW4" t="str">
            <v>No</v>
          </cell>
          <cell r="AY4" t="str">
            <v>RR 2</v>
          </cell>
          <cell r="BA4" t="str">
            <v>Date Orig Purch Agreement</v>
          </cell>
          <cell r="BC4" t="str">
            <v>2 Default Rate is point in time measurement</v>
          </cell>
          <cell r="BE4" t="str">
            <v>Percent</v>
          </cell>
        </row>
        <row r="5">
          <cell r="C5" t="str">
            <v>KHFC</v>
          </cell>
          <cell r="E5" t="str">
            <v>Financial Institution</v>
          </cell>
          <cell r="G5" t="str">
            <v>Entertainment &amp; Leisure</v>
          </cell>
          <cell r="I5" t="str">
            <v>R Rated Transaction</v>
          </cell>
          <cell r="K5" t="str">
            <v>ABS-Commercial Loan</v>
          </cell>
          <cell r="M5" t="str">
            <v>Auto Loans &amp; Leases</v>
          </cell>
          <cell r="O5" t="str">
            <v>AA</v>
          </cell>
          <cell r="Q5" t="str">
            <v>Aa2</v>
          </cell>
          <cell r="S5" t="str">
            <v>Letter of Credit</v>
          </cell>
          <cell r="W5" t="str">
            <v>Conduit-EFC</v>
          </cell>
          <cell r="Y5" t="str">
            <v>Other</v>
          </cell>
          <cell r="AA5" t="str">
            <v>Ahold</v>
          </cell>
          <cell r="AC5" t="str">
            <v>Terminated</v>
          </cell>
          <cell r="AE5" t="str">
            <v>Cadwalader</v>
          </cell>
          <cell r="AG5" t="str">
            <v>Barclays</v>
          </cell>
          <cell r="AI5" t="str">
            <v>BONY</v>
          </cell>
          <cell r="AK5" t="str">
            <v>Heath</v>
          </cell>
          <cell r="AM5" t="str">
            <v>Hawkins</v>
          </cell>
          <cell r="AO5" t="str">
            <v>Mexico</v>
          </cell>
          <cell r="AQ5" t="str">
            <v>III</v>
          </cell>
          <cell r="AS5">
            <v>3</v>
          </cell>
          <cell r="AU5" t="str">
            <v>AGIC</v>
          </cell>
          <cell r="AY5" t="str">
            <v>RR 3</v>
          </cell>
          <cell r="BA5" t="str">
            <v>Inv Report Industry</v>
          </cell>
          <cell r="BC5" t="str">
            <v>3 Springing enhancement</v>
          </cell>
          <cell r="BE5" t="str">
            <v>None</v>
          </cell>
        </row>
        <row r="6">
          <cell r="C6" t="str">
            <v>QCC</v>
          </cell>
          <cell r="E6" t="str">
            <v>Industrial/Manufacturing</v>
          </cell>
          <cell r="G6" t="str">
            <v>Finance Companies</v>
          </cell>
          <cell r="I6" t="str">
            <v>S Seller Rating</v>
          </cell>
          <cell r="K6" t="str">
            <v>ABS-Consumer Installment</v>
          </cell>
          <cell r="M6" t="str">
            <v>CLO / CBO</v>
          </cell>
          <cell r="O6" t="str">
            <v>AA-</v>
          </cell>
          <cell r="Q6" t="str">
            <v>Aa3</v>
          </cell>
          <cell r="S6" t="str">
            <v>Net Yield</v>
          </cell>
          <cell r="W6" t="str">
            <v>Conduit-KHFC</v>
          </cell>
          <cell r="AA6" t="str">
            <v>Akbank</v>
          </cell>
          <cell r="AE6" t="str">
            <v>Chapman &amp; Culter</v>
          </cell>
          <cell r="AG6" t="str">
            <v>BOA</v>
          </cell>
          <cell r="AI6" t="str">
            <v>Deutsche</v>
          </cell>
          <cell r="AK6" t="str">
            <v>Lemon</v>
          </cell>
          <cell r="AM6" t="str">
            <v>Kang</v>
          </cell>
          <cell r="AO6" t="str">
            <v>UK</v>
          </cell>
          <cell r="AQ6" t="str">
            <v>IV</v>
          </cell>
          <cell r="AS6">
            <v>4</v>
          </cell>
          <cell r="AU6" t="str">
            <v>AIG</v>
          </cell>
          <cell r="AY6" t="str">
            <v>RR 4</v>
          </cell>
          <cell r="BA6" t="str">
            <v>Inv Report Asset Type</v>
          </cell>
          <cell r="BC6" t="str">
            <v>4 Obligor(s) are considered investment grade by agencies</v>
          </cell>
        </row>
        <row r="7">
          <cell r="C7" t="str">
            <v>RCC</v>
          </cell>
          <cell r="E7" t="str">
            <v>Property Management</v>
          </cell>
          <cell r="G7" t="str">
            <v>Industrial / Manufacturing</v>
          </cell>
          <cell r="I7" t="str">
            <v>U Ultimate Parent Rating</v>
          </cell>
          <cell r="K7" t="str">
            <v>ABS-Credit Card Generic</v>
          </cell>
          <cell r="M7" t="str">
            <v>Commercial Mortgages</v>
          </cell>
          <cell r="O7" t="str">
            <v>A+</v>
          </cell>
          <cell r="Q7" t="str">
            <v>A1</v>
          </cell>
          <cell r="S7" t="str">
            <v>Notes</v>
          </cell>
          <cell r="W7" t="str">
            <v>Conduit-QCC</v>
          </cell>
          <cell r="AA7" t="str">
            <v>Alliance Capital Management</v>
          </cell>
          <cell r="AE7" t="str">
            <v>Clifford Chance</v>
          </cell>
          <cell r="AG7" t="str">
            <v>BONY</v>
          </cell>
          <cell r="AI7" t="str">
            <v>Harris Trust</v>
          </cell>
          <cell r="AK7" t="str">
            <v>Louie</v>
          </cell>
          <cell r="AM7" t="str">
            <v>Kim</v>
          </cell>
          <cell r="AO7" t="str">
            <v>Turkey</v>
          </cell>
          <cell r="AS7">
            <v>5</v>
          </cell>
          <cell r="AU7" t="str">
            <v>Ambac</v>
          </cell>
          <cell r="AY7" t="str">
            <v>RR 5</v>
          </cell>
          <cell r="BA7" t="str">
            <v>Inv Report Ratings Type</v>
          </cell>
          <cell r="BC7" t="str">
            <v>5 Notes are indexed to CDs</v>
          </cell>
        </row>
        <row r="8">
          <cell r="C8" t="str">
            <v xml:space="preserve"> </v>
          </cell>
          <cell r="E8" t="str">
            <v>Public Utilities</v>
          </cell>
          <cell r="G8" t="str">
            <v>Insurance</v>
          </cell>
          <cell r="I8" t="str">
            <v>W Wrapped</v>
          </cell>
          <cell r="K8" t="str">
            <v>ABS-Credit Card Private Label</v>
          </cell>
          <cell r="M8" t="str">
            <v>Consumer Installment</v>
          </cell>
          <cell r="O8" t="str">
            <v>A</v>
          </cell>
          <cell r="Q8" t="str">
            <v>A2</v>
          </cell>
          <cell r="S8" t="str">
            <v>Overcollat</v>
          </cell>
          <cell r="W8" t="str">
            <v>Conduit-RCC</v>
          </cell>
          <cell r="AA8" t="str">
            <v xml:space="preserve">American International Group </v>
          </cell>
          <cell r="AE8" t="str">
            <v>DPR</v>
          </cell>
          <cell r="AG8" t="str">
            <v>CIBC</v>
          </cell>
          <cell r="AI8" t="str">
            <v>JPMC</v>
          </cell>
          <cell r="AK8" t="str">
            <v>Mihalik</v>
          </cell>
          <cell r="AM8" t="str">
            <v>Vaillancourt</v>
          </cell>
          <cell r="AO8" t="str">
            <v>Canada</v>
          </cell>
          <cell r="AS8">
            <v>6</v>
          </cell>
          <cell r="AU8" t="str">
            <v>FGIC</v>
          </cell>
          <cell r="AY8" t="str">
            <v>RR 6</v>
          </cell>
          <cell r="BA8" t="str">
            <v>Inv Report Fitch Rating</v>
          </cell>
          <cell r="BC8" t="str">
            <v>6 Enhancement is sized to cover a multiple of historical defaults with repurchase obligation</v>
          </cell>
        </row>
        <row r="9">
          <cell r="C9" t="str">
            <v xml:space="preserve"> </v>
          </cell>
          <cell r="E9" t="str">
            <v>Retail Trade</v>
          </cell>
          <cell r="G9" t="str">
            <v>Investment Companies</v>
          </cell>
          <cell r="I9" t="str">
            <v xml:space="preserve"> </v>
          </cell>
          <cell r="K9" t="str">
            <v>ABS-Equipment Leases</v>
          </cell>
          <cell r="M9" t="str">
            <v>Corporate &amp; Commercial Loans</v>
          </cell>
          <cell r="O9" t="str">
            <v>A-</v>
          </cell>
          <cell r="Q9" t="str">
            <v>A3</v>
          </cell>
          <cell r="S9" t="str">
            <v>Recourse</v>
          </cell>
          <cell r="W9" t="str">
            <v>Liquidity MS</v>
          </cell>
          <cell r="AA9" t="str">
            <v>Americredit</v>
          </cell>
          <cell r="AE9" t="str">
            <v>Freshfields</v>
          </cell>
          <cell r="AG9" t="str">
            <v>Citi</v>
          </cell>
          <cell r="AI9" t="str">
            <v>Mercantile</v>
          </cell>
          <cell r="AK9" t="str">
            <v>Parrish</v>
          </cell>
          <cell r="AM9" t="str">
            <v>Wegman</v>
          </cell>
          <cell r="AO9" t="str">
            <v>South Korea</v>
          </cell>
          <cell r="AS9">
            <v>7</v>
          </cell>
          <cell r="AU9" t="str">
            <v>FSA</v>
          </cell>
          <cell r="AY9" t="str">
            <v>RR 7</v>
          </cell>
          <cell r="BA9" t="str">
            <v>Inv Report S&amp;P Rating</v>
          </cell>
          <cell r="BC9" t="str">
            <v>7 No additional enhancement required for cash surrender values of life insurance</v>
          </cell>
        </row>
        <row r="10">
          <cell r="C10" t="str">
            <v xml:space="preserve"> </v>
          </cell>
          <cell r="E10" t="str">
            <v>Services</v>
          </cell>
          <cell r="G10" t="str">
            <v>Leasing Companies</v>
          </cell>
          <cell r="I10" t="str">
            <v xml:space="preserve"> </v>
          </cell>
          <cell r="K10" t="str">
            <v>ABS-Floor Plan</v>
          </cell>
          <cell r="M10" t="str">
            <v>Credit Cards -- Private Label</v>
          </cell>
          <cell r="O10" t="str">
            <v>BBB+</v>
          </cell>
          <cell r="Q10" t="str">
            <v>Baa1</v>
          </cell>
          <cell r="S10" t="str">
            <v>Reserve Acct</v>
          </cell>
          <cell r="W10" t="str">
            <v>Liquidity SS</v>
          </cell>
          <cell r="AA10" t="str">
            <v xml:space="preserve">AOL Time Warner </v>
          </cell>
          <cell r="AE10" t="str">
            <v>Graham &amp; Dunn</v>
          </cell>
          <cell r="AG10" t="str">
            <v>CSFB</v>
          </cell>
          <cell r="AI10" t="str">
            <v>State Street</v>
          </cell>
          <cell r="AK10" t="str">
            <v>Svolos</v>
          </cell>
          <cell r="AM10" t="str">
            <v>Woodford</v>
          </cell>
          <cell r="AO10" t="str">
            <v>Singapore</v>
          </cell>
          <cell r="AS10">
            <v>8</v>
          </cell>
          <cell r="AU10" t="str">
            <v>MBIA</v>
          </cell>
          <cell r="AY10" t="str">
            <v>RR 8</v>
          </cell>
          <cell r="BA10" t="str">
            <v>Inv Report Moody Rating</v>
          </cell>
          <cell r="BC10" t="str">
            <v>8 Enhancement provided by an insurance policy by a AAA insurer</v>
          </cell>
        </row>
        <row r="11">
          <cell r="C11" t="str">
            <v xml:space="preserve"> </v>
          </cell>
          <cell r="E11" t="str">
            <v>Telecommunications</v>
          </cell>
          <cell r="G11" t="str">
            <v>Public Utilities</v>
          </cell>
          <cell r="I11" t="str">
            <v xml:space="preserve"> </v>
          </cell>
          <cell r="K11" t="str">
            <v>ABS-Home Equity</v>
          </cell>
          <cell r="M11" t="str">
            <v>Credit Cards -- Visa / MC / Other</v>
          </cell>
          <cell r="O11" t="str">
            <v>BBB</v>
          </cell>
          <cell r="Q11" t="str">
            <v>Baa2</v>
          </cell>
          <cell r="S11" t="str">
            <v>Subordination</v>
          </cell>
          <cell r="AA11" t="str">
            <v xml:space="preserve">Applied Materials </v>
          </cell>
          <cell r="AE11" t="str">
            <v>Haynes &amp; Boone</v>
          </cell>
          <cell r="AG11" t="str">
            <v>Deutsche</v>
          </cell>
          <cell r="AI11" t="str">
            <v>US Bank</v>
          </cell>
          <cell r="AK11" t="str">
            <v>Van Beek</v>
          </cell>
          <cell r="AM11" t="str">
            <v xml:space="preserve"> </v>
          </cell>
          <cell r="AO11" t="str">
            <v>Belgium</v>
          </cell>
          <cell r="AS11">
            <v>9</v>
          </cell>
          <cell r="AU11" t="str">
            <v>MGIC</v>
          </cell>
          <cell r="AY11" t="str">
            <v>RR 9</v>
          </cell>
          <cell r="BA11" t="str">
            <v>Special RPA Dollars</v>
          </cell>
          <cell r="BC11" t="str">
            <v xml:space="preserve"> </v>
          </cell>
        </row>
        <row r="12">
          <cell r="C12" t="str">
            <v xml:space="preserve"> </v>
          </cell>
          <cell r="E12" t="str">
            <v>Textiles</v>
          </cell>
          <cell r="G12" t="str">
            <v>Retail Trade</v>
          </cell>
          <cell r="I12" t="str">
            <v xml:space="preserve"> </v>
          </cell>
          <cell r="K12" t="str">
            <v>ABS-Notes</v>
          </cell>
          <cell r="M12" t="str">
            <v>Equipment Floorplanning</v>
          </cell>
          <cell r="O12" t="str">
            <v>BBB-</v>
          </cell>
          <cell r="Q12" t="str">
            <v>Baa3</v>
          </cell>
          <cell r="S12" t="str">
            <v>Surety Bond</v>
          </cell>
          <cell r="AA12" t="str">
            <v xml:space="preserve">Arrow Electronics </v>
          </cell>
          <cell r="AE12" t="str">
            <v>Hunton &amp; Williams</v>
          </cell>
          <cell r="AG12" t="str">
            <v>Fleet</v>
          </cell>
          <cell r="AI12" t="str">
            <v>Wachovia</v>
          </cell>
          <cell r="AK12" t="str">
            <v>Weitzen</v>
          </cell>
          <cell r="AO12" t="str">
            <v xml:space="preserve"> </v>
          </cell>
          <cell r="AS12">
            <v>10</v>
          </cell>
          <cell r="AU12" t="str">
            <v>Radian</v>
          </cell>
          <cell r="AY12" t="str">
            <v>RR 10</v>
          </cell>
          <cell r="BA12" t="str">
            <v>Inv Report Net Inv</v>
          </cell>
          <cell r="BC12" t="str">
            <v xml:space="preserve"> </v>
          </cell>
        </row>
        <row r="13">
          <cell r="E13" t="str">
            <v>Transportation</v>
          </cell>
          <cell r="G13" t="str">
            <v>Services</v>
          </cell>
          <cell r="I13" t="str">
            <v xml:space="preserve"> </v>
          </cell>
          <cell r="K13" t="str">
            <v>ABS-Rental Car Fleet</v>
          </cell>
          <cell r="M13" t="str">
            <v>Equipment Loans &amp; Leases</v>
          </cell>
          <cell r="O13" t="str">
            <v>BB+</v>
          </cell>
          <cell r="Q13" t="str">
            <v>Ba1</v>
          </cell>
          <cell r="S13" t="str">
            <v>NA</v>
          </cell>
          <cell r="AA13" t="str">
            <v>Asset Alliance</v>
          </cell>
          <cell r="AE13" t="str">
            <v>MBP</v>
          </cell>
          <cell r="AG13" t="str">
            <v>JPMC</v>
          </cell>
          <cell r="AI13" t="str">
            <v>Wells Fargo</v>
          </cell>
          <cell r="AK13" t="str">
            <v>Wood</v>
          </cell>
          <cell r="AO13" t="str">
            <v xml:space="preserve"> </v>
          </cell>
          <cell r="AS13">
            <v>11</v>
          </cell>
          <cell r="AU13" t="str">
            <v>XL</v>
          </cell>
          <cell r="AY13" t="str">
            <v xml:space="preserve"> </v>
          </cell>
          <cell r="BA13" t="str">
            <v>Eligible Receivables</v>
          </cell>
          <cell r="BC13" t="str">
            <v xml:space="preserve"> </v>
          </cell>
        </row>
        <row r="14">
          <cell r="E14" t="str">
            <v>Wholesale Trade</v>
          </cell>
          <cell r="G14" t="str">
            <v>Telecommunications</v>
          </cell>
          <cell r="I14" t="str">
            <v xml:space="preserve"> </v>
          </cell>
          <cell r="K14" t="str">
            <v>ABS-Student Loans</v>
          </cell>
          <cell r="M14" t="str">
            <v>Future Flow</v>
          </cell>
          <cell r="O14" t="str">
            <v>BB</v>
          </cell>
          <cell r="Q14" t="str">
            <v>Ba2</v>
          </cell>
          <cell r="S14" t="str">
            <v xml:space="preserve"> </v>
          </cell>
          <cell r="AA14" t="str">
            <v xml:space="preserve">AutoNation </v>
          </cell>
          <cell r="AE14" t="str">
            <v>McGuire Woods</v>
          </cell>
          <cell r="AG14" t="str">
            <v>RBC</v>
          </cell>
          <cell r="AI14" t="str">
            <v>Wilmington Trust</v>
          </cell>
          <cell r="AK14" t="str">
            <v>Young</v>
          </cell>
          <cell r="AO14" t="str">
            <v xml:space="preserve"> </v>
          </cell>
          <cell r="AS14">
            <v>12</v>
          </cell>
          <cell r="AU14" t="str">
            <v>None</v>
          </cell>
          <cell r="BA14" t="str">
            <v>Eligible to NI</v>
          </cell>
          <cell r="BC14" t="str">
            <v xml:space="preserve"> </v>
          </cell>
        </row>
        <row r="15">
          <cell r="E15" t="str">
            <v xml:space="preserve"> </v>
          </cell>
          <cell r="G15" t="str">
            <v>Transportation</v>
          </cell>
          <cell r="K15" t="str">
            <v>Auto Fleet Leases</v>
          </cell>
          <cell r="M15" t="str">
            <v>Monetization</v>
          </cell>
          <cell r="O15" t="str">
            <v>BB-</v>
          </cell>
          <cell r="Q15" t="str">
            <v>Ba3</v>
          </cell>
          <cell r="S15" t="str">
            <v xml:space="preserve"> </v>
          </cell>
          <cell r="AA15" t="str">
            <v>Baker Hughes</v>
          </cell>
          <cell r="AE15" t="str">
            <v>MVA</v>
          </cell>
          <cell r="AG15" t="str">
            <v>Scotia</v>
          </cell>
          <cell r="AI15" t="str">
            <v>None</v>
          </cell>
          <cell r="AK15" t="str">
            <v>Young</v>
          </cell>
          <cell r="AO15" t="str">
            <v xml:space="preserve"> </v>
          </cell>
          <cell r="AS15">
            <v>13</v>
          </cell>
          <cell r="AU15" t="str">
            <v xml:space="preserve"> </v>
          </cell>
          <cell r="BA15" t="str">
            <v>Active Obligors</v>
          </cell>
          <cell r="BC15" t="str">
            <v xml:space="preserve"> </v>
          </cell>
        </row>
        <row r="16">
          <cell r="E16" t="str">
            <v xml:space="preserve"> </v>
          </cell>
          <cell r="G16" t="str">
            <v>Wholesale Trade</v>
          </cell>
          <cell r="K16" t="str">
            <v>Auto Leases</v>
          </cell>
          <cell r="M16" t="str">
            <v>Other</v>
          </cell>
          <cell r="O16" t="str">
            <v>B+</v>
          </cell>
          <cell r="Q16" t="str">
            <v>B1</v>
          </cell>
          <cell r="S16" t="str">
            <v xml:space="preserve"> </v>
          </cell>
          <cell r="AA16" t="str">
            <v>Banca di Roma</v>
          </cell>
          <cell r="AE16" t="str">
            <v>Orrick</v>
          </cell>
          <cell r="AG16" t="str">
            <v>Sumitomo</v>
          </cell>
          <cell r="AI16" t="str">
            <v xml:space="preserve"> </v>
          </cell>
          <cell r="AK16" t="str">
            <v xml:space="preserve"> </v>
          </cell>
          <cell r="AO16" t="str">
            <v xml:space="preserve"> </v>
          </cell>
          <cell r="AS16">
            <v>14</v>
          </cell>
          <cell r="AU16" t="str">
            <v xml:space="preserve"> </v>
          </cell>
          <cell r="BA16" t="str">
            <v>Avg Obligor Size</v>
          </cell>
          <cell r="BC16" t="str">
            <v xml:space="preserve"> </v>
          </cell>
        </row>
        <row r="17">
          <cell r="E17" t="str">
            <v xml:space="preserve"> </v>
          </cell>
          <cell r="G17" t="str">
            <v>Other</v>
          </cell>
          <cell r="K17" t="str">
            <v>Auto Loans</v>
          </cell>
          <cell r="M17" t="str">
            <v>Residential Mortgages</v>
          </cell>
          <cell r="O17" t="str">
            <v>B</v>
          </cell>
          <cell r="Q17" t="str">
            <v>B2</v>
          </cell>
          <cell r="S17" t="str">
            <v xml:space="preserve"> </v>
          </cell>
          <cell r="AA17" t="str">
            <v>Banco Mercantil del Norte</v>
          </cell>
          <cell r="AE17" t="str">
            <v>Shearman &amp; Sterling</v>
          </cell>
          <cell r="AG17" t="str">
            <v>UBS</v>
          </cell>
          <cell r="AI17" t="str">
            <v xml:space="preserve"> </v>
          </cell>
          <cell r="AK17" t="str">
            <v xml:space="preserve"> </v>
          </cell>
          <cell r="AS17">
            <v>15</v>
          </cell>
          <cell r="AU17" t="str">
            <v xml:space="preserve"> </v>
          </cell>
          <cell r="BA17" t="str">
            <v>Enhancement 1</v>
          </cell>
          <cell r="BC17" t="str">
            <v xml:space="preserve"> </v>
          </cell>
        </row>
        <row r="18">
          <cell r="E18" t="str">
            <v xml:space="preserve"> </v>
          </cell>
          <cell r="G18" t="str">
            <v xml:space="preserve"> </v>
          </cell>
          <cell r="K18" t="str">
            <v>CLO/CBO</v>
          </cell>
          <cell r="M18" t="str">
            <v>Student Loans</v>
          </cell>
          <cell r="O18" t="str">
            <v>B-</v>
          </cell>
          <cell r="Q18" t="str">
            <v>B3</v>
          </cell>
          <cell r="S18" t="str">
            <v xml:space="preserve"> </v>
          </cell>
          <cell r="AA18" t="str">
            <v>Bank of Nova Scotia</v>
          </cell>
          <cell r="AE18" t="str">
            <v>Sidley Austin Brown &amp; Wood</v>
          </cell>
          <cell r="AG18" t="str">
            <v>Wachovia</v>
          </cell>
          <cell r="AI18" t="str">
            <v xml:space="preserve"> </v>
          </cell>
          <cell r="AK18" t="str">
            <v xml:space="preserve"> </v>
          </cell>
          <cell r="AS18">
            <v>16</v>
          </cell>
          <cell r="BA18" t="str">
            <v>Enhancement 2</v>
          </cell>
          <cell r="BC18" t="str">
            <v xml:space="preserve"> </v>
          </cell>
        </row>
        <row r="19">
          <cell r="E19" t="str">
            <v xml:space="preserve"> </v>
          </cell>
          <cell r="G19" t="str">
            <v xml:space="preserve"> </v>
          </cell>
          <cell r="K19" t="str">
            <v>Commercial Installment</v>
          </cell>
          <cell r="M19" t="str">
            <v>Synthetic Leases</v>
          </cell>
          <cell r="O19" t="str">
            <v>CCC+</v>
          </cell>
          <cell r="Q19" t="str">
            <v>Caa1</v>
          </cell>
          <cell r="AA19" t="str">
            <v>Bank One</v>
          </cell>
          <cell r="AE19" t="str">
            <v>Simpson Thatcher</v>
          </cell>
          <cell r="AG19" t="str">
            <v xml:space="preserve"> </v>
          </cell>
          <cell r="AI19" t="str">
            <v xml:space="preserve"> </v>
          </cell>
          <cell r="AK19" t="str">
            <v xml:space="preserve"> </v>
          </cell>
          <cell r="AS19">
            <v>17</v>
          </cell>
          <cell r="BA19" t="str">
            <v>Enhancement 3</v>
          </cell>
          <cell r="BC19" t="str">
            <v xml:space="preserve"> </v>
          </cell>
        </row>
        <row r="20">
          <cell r="E20" t="str">
            <v xml:space="preserve"> </v>
          </cell>
          <cell r="G20" t="str">
            <v xml:space="preserve"> </v>
          </cell>
          <cell r="K20" t="str">
            <v>Commercial Loans</v>
          </cell>
          <cell r="M20" t="str">
            <v>Trade Receivables</v>
          </cell>
          <cell r="O20" t="str">
            <v>CCC</v>
          </cell>
          <cell r="Q20" t="str">
            <v>Caa2</v>
          </cell>
          <cell r="AA20" t="str">
            <v>Barlow International</v>
          </cell>
          <cell r="AE20" t="str">
            <v>Skadden</v>
          </cell>
          <cell r="AG20" t="str">
            <v xml:space="preserve"> </v>
          </cell>
          <cell r="AI20" t="str">
            <v xml:space="preserve"> </v>
          </cell>
          <cell r="AS20">
            <v>18</v>
          </cell>
          <cell r="BA20" t="str">
            <v>Enhancement 4</v>
          </cell>
          <cell r="BC20" t="str">
            <v xml:space="preserve"> </v>
          </cell>
        </row>
        <row r="21">
          <cell r="G21" t="str">
            <v xml:space="preserve"> </v>
          </cell>
          <cell r="K21" t="str">
            <v>Commercial Mortgages</v>
          </cell>
          <cell r="M21" t="str">
            <v xml:space="preserve"> </v>
          </cell>
          <cell r="O21" t="str">
            <v>CCC-</v>
          </cell>
          <cell r="Q21" t="str">
            <v>Caa3</v>
          </cell>
          <cell r="AA21" t="str">
            <v xml:space="preserve">Belk </v>
          </cell>
          <cell r="AE21" t="str">
            <v>Sullivan &amp; Worcester</v>
          </cell>
          <cell r="AG21" t="str">
            <v xml:space="preserve"> </v>
          </cell>
          <cell r="AS21">
            <v>19</v>
          </cell>
          <cell r="BA21" t="str">
            <v>Enhancement 1 mininum</v>
          </cell>
        </row>
        <row r="22">
          <cell r="G22" t="str">
            <v xml:space="preserve"> </v>
          </cell>
          <cell r="K22" t="str">
            <v>Consumer Installment</v>
          </cell>
          <cell r="M22" t="str">
            <v xml:space="preserve"> </v>
          </cell>
          <cell r="O22" t="str">
            <v>CC+</v>
          </cell>
          <cell r="Q22" t="str">
            <v>Ca1</v>
          </cell>
          <cell r="AA22" t="str">
            <v>BNP Paribas</v>
          </cell>
          <cell r="AE22" t="str">
            <v>Vinson &amp; Elkins</v>
          </cell>
          <cell r="AG22" t="str">
            <v xml:space="preserve"> </v>
          </cell>
          <cell r="AS22">
            <v>20</v>
          </cell>
          <cell r="BA22" t="str">
            <v>Enhancement 1 current</v>
          </cell>
        </row>
        <row r="23">
          <cell r="G23" t="str">
            <v xml:space="preserve"> </v>
          </cell>
          <cell r="K23" t="str">
            <v>Credit Card V/MC</v>
          </cell>
          <cell r="M23" t="str">
            <v xml:space="preserve"> </v>
          </cell>
          <cell r="O23" t="str">
            <v>CC</v>
          </cell>
          <cell r="Q23" t="str">
            <v>Ca2</v>
          </cell>
          <cell r="AA23" t="str">
            <v xml:space="preserve">Bombardier  </v>
          </cell>
          <cell r="AE23" t="str">
            <v xml:space="preserve"> </v>
          </cell>
          <cell r="AG23" t="str">
            <v xml:space="preserve"> </v>
          </cell>
          <cell r="AS23" t="str">
            <v xml:space="preserve"> </v>
          </cell>
          <cell r="BA23" t="str">
            <v>Enhancement 1 12 mo avg</v>
          </cell>
        </row>
        <row r="24">
          <cell r="G24" t="str">
            <v xml:space="preserve"> </v>
          </cell>
          <cell r="K24" t="str">
            <v>Credit Care Private Label</v>
          </cell>
          <cell r="M24" t="str">
            <v xml:space="preserve"> </v>
          </cell>
          <cell r="O24" t="str">
            <v>C+</v>
          </cell>
          <cell r="Q24" t="str">
            <v>Ca3</v>
          </cell>
          <cell r="AA24" t="str">
            <v>Budget</v>
          </cell>
          <cell r="AE24" t="str">
            <v xml:space="preserve"> </v>
          </cell>
          <cell r="AG24" t="str">
            <v xml:space="preserve"> </v>
          </cell>
          <cell r="AS24" t="str">
            <v xml:space="preserve"> </v>
          </cell>
          <cell r="BA24" t="str">
            <v>Enhancement 2 mininum</v>
          </cell>
        </row>
        <row r="25">
          <cell r="G25" t="str">
            <v xml:space="preserve"> </v>
          </cell>
          <cell r="K25" t="str">
            <v>Dealer Floor Plan</v>
          </cell>
          <cell r="M25" t="str">
            <v xml:space="preserve"> </v>
          </cell>
          <cell r="O25" t="str">
            <v>C</v>
          </cell>
          <cell r="Q25" t="str">
            <v>D</v>
          </cell>
          <cell r="AA25" t="str">
            <v>Capital One</v>
          </cell>
          <cell r="AE25" t="str">
            <v xml:space="preserve"> </v>
          </cell>
          <cell r="AS25" t="str">
            <v xml:space="preserve"> </v>
          </cell>
          <cell r="BA25" t="str">
            <v>Enhancement 2 current</v>
          </cell>
        </row>
        <row r="26">
          <cell r="G26" t="str">
            <v xml:space="preserve"> </v>
          </cell>
          <cell r="K26" t="str">
            <v>Dealer Loans</v>
          </cell>
          <cell r="M26" t="str">
            <v xml:space="preserve"> </v>
          </cell>
          <cell r="O26" t="str">
            <v>DDD</v>
          </cell>
          <cell r="Q26" t="str">
            <v>NR</v>
          </cell>
          <cell r="AA26" t="str">
            <v xml:space="preserve">Carlyle Investment Management </v>
          </cell>
          <cell r="AE26" t="str">
            <v xml:space="preserve"> </v>
          </cell>
          <cell r="AS26" t="str">
            <v xml:space="preserve"> </v>
          </cell>
          <cell r="BA26" t="str">
            <v>Enhancement 2 12 mo avg</v>
          </cell>
        </row>
        <row r="27">
          <cell r="G27" t="str">
            <v xml:space="preserve"> </v>
          </cell>
          <cell r="K27" t="str">
            <v>Electronic Parts-Equipment</v>
          </cell>
          <cell r="M27" t="str">
            <v xml:space="preserve"> </v>
          </cell>
          <cell r="O27" t="str">
            <v>DD</v>
          </cell>
          <cell r="Q27" t="str">
            <v xml:space="preserve"> </v>
          </cell>
          <cell r="AA27" t="str">
            <v>CarMax</v>
          </cell>
          <cell r="AE27" t="str">
            <v xml:space="preserve"> </v>
          </cell>
          <cell r="AS27" t="str">
            <v xml:space="preserve"> </v>
          </cell>
          <cell r="BA27" t="str">
            <v>Enhancement 3 mininum</v>
          </cell>
        </row>
        <row r="28">
          <cell r="G28" t="str">
            <v xml:space="preserve"> </v>
          </cell>
          <cell r="K28" t="str">
            <v>Equipment Floor Plan</v>
          </cell>
          <cell r="M28" t="str">
            <v xml:space="preserve"> </v>
          </cell>
          <cell r="O28" t="str">
            <v>D</v>
          </cell>
          <cell r="Q28" t="str">
            <v xml:space="preserve"> </v>
          </cell>
          <cell r="AA28" t="str">
            <v>Carnegie Holdings</v>
          </cell>
          <cell r="AE28" t="str">
            <v xml:space="preserve"> </v>
          </cell>
          <cell r="BA28" t="str">
            <v>Enhancement 3 current</v>
          </cell>
        </row>
        <row r="29">
          <cell r="G29" t="str">
            <v xml:space="preserve"> </v>
          </cell>
          <cell r="K29" t="str">
            <v>Equipment Leases</v>
          </cell>
          <cell r="M29" t="str">
            <v xml:space="preserve"> </v>
          </cell>
          <cell r="O29" t="str">
            <v>NR</v>
          </cell>
          <cell r="Q29" t="str">
            <v xml:space="preserve"> </v>
          </cell>
          <cell r="AA29" t="str">
            <v>Cendant</v>
          </cell>
          <cell r="AE29" t="str">
            <v xml:space="preserve"> </v>
          </cell>
          <cell r="BA29" t="str">
            <v>Enhancement 3 12 mo avg</v>
          </cell>
        </row>
        <row r="30">
          <cell r="G30" t="str">
            <v xml:space="preserve"> </v>
          </cell>
          <cell r="K30" t="str">
            <v>Equipment Loans</v>
          </cell>
          <cell r="M30" t="str">
            <v xml:space="preserve"> </v>
          </cell>
          <cell r="O30" t="str">
            <v xml:space="preserve"> </v>
          </cell>
          <cell r="AA30" t="str">
            <v>Centex</v>
          </cell>
          <cell r="AE30" t="str">
            <v xml:space="preserve"> </v>
          </cell>
          <cell r="BA30" t="str">
            <v>Enhancement 4 mininum</v>
          </cell>
        </row>
        <row r="31">
          <cell r="K31" t="str">
            <v>Franchise Loans</v>
          </cell>
          <cell r="M31" t="str">
            <v xml:space="preserve"> </v>
          </cell>
          <cell r="O31" t="str">
            <v xml:space="preserve"> </v>
          </cell>
          <cell r="AA31" t="str">
            <v>Circuit City</v>
          </cell>
          <cell r="AE31" t="str">
            <v xml:space="preserve"> </v>
          </cell>
          <cell r="BA31" t="str">
            <v>Enhancement 4 current</v>
          </cell>
        </row>
        <row r="32">
          <cell r="K32" t="str">
            <v>Future Flow</v>
          </cell>
          <cell r="M32" t="str">
            <v xml:space="preserve"> </v>
          </cell>
          <cell r="O32" t="str">
            <v xml:space="preserve"> </v>
          </cell>
          <cell r="AA32" t="str">
            <v>CIT Group</v>
          </cell>
          <cell r="AE32" t="str">
            <v xml:space="preserve"> </v>
          </cell>
          <cell r="BA32" t="str">
            <v>Enhancement 4 12 mo avg</v>
          </cell>
        </row>
        <row r="33">
          <cell r="K33" t="str">
            <v>Leases</v>
          </cell>
          <cell r="M33" t="str">
            <v xml:space="preserve"> </v>
          </cell>
          <cell r="AA33" t="str">
            <v>CITGO Petroleum</v>
          </cell>
          <cell r="AE33" t="str">
            <v xml:space="preserve"> </v>
          </cell>
          <cell r="BA33" t="str">
            <v>Type of Loss Rate</v>
          </cell>
        </row>
        <row r="34">
          <cell r="K34" t="str">
            <v>Life Insurance Policies</v>
          </cell>
          <cell r="M34" t="str">
            <v xml:space="preserve"> </v>
          </cell>
          <cell r="AA34" t="str">
            <v>Citigroup</v>
          </cell>
          <cell r="AE34" t="str">
            <v xml:space="preserve"> </v>
          </cell>
          <cell r="BA34" t="str">
            <v>Default Ratio</v>
          </cell>
        </row>
        <row r="35">
          <cell r="K35" t="str">
            <v>MBS-Residential Mortgage</v>
          </cell>
          <cell r="M35" t="str">
            <v xml:space="preserve"> </v>
          </cell>
          <cell r="AA35" t="str">
            <v>CMC Trading AG/Essar Steel</v>
          </cell>
          <cell r="AE35" t="str">
            <v xml:space="preserve"> </v>
          </cell>
          <cell r="BA35" t="str">
            <v>Default Ratio 12 mo avg</v>
          </cell>
        </row>
        <row r="36">
          <cell r="K36" t="str">
            <v>Monetization</v>
          </cell>
          <cell r="AA36" t="str">
            <v>CNH Global</v>
          </cell>
          <cell r="AE36" t="str">
            <v xml:space="preserve"> </v>
          </cell>
          <cell r="BA36" t="str">
            <v>CEM</v>
          </cell>
        </row>
        <row r="37">
          <cell r="K37" t="str">
            <v>Notes</v>
          </cell>
          <cell r="AA37" t="str">
            <v>Colonial Advisory Services</v>
          </cell>
          <cell r="AE37" t="str">
            <v xml:space="preserve"> </v>
          </cell>
          <cell r="BA37" t="str">
            <v>Delinquency Ratio</v>
          </cell>
        </row>
        <row r="38">
          <cell r="K38" t="str">
            <v>Residential Mortgages</v>
          </cell>
          <cell r="AA38" t="str">
            <v xml:space="preserve">Commercial Financial Services </v>
          </cell>
          <cell r="BA38" t="str">
            <v>Liquidation Rate Percent</v>
          </cell>
        </row>
        <row r="39">
          <cell r="K39" t="str">
            <v>Student Loans</v>
          </cell>
          <cell r="AA39" t="str">
            <v>CompuCredit</v>
          </cell>
          <cell r="BA39" t="str">
            <v>Liquidation Rate Days</v>
          </cell>
        </row>
        <row r="40">
          <cell r="K40" t="str">
            <v>Subscription Loans</v>
          </cell>
          <cell r="AA40" t="str">
            <v>Conning Asset Management</v>
          </cell>
          <cell r="BA40" t="str">
            <v xml:space="preserve"> </v>
          </cell>
        </row>
        <row r="41">
          <cell r="K41" t="str">
            <v>Synthetic Leases</v>
          </cell>
          <cell r="AA41" t="str">
            <v>Countrywide</v>
          </cell>
          <cell r="BA41" t="str">
            <v xml:space="preserve"> </v>
          </cell>
        </row>
        <row r="42">
          <cell r="K42" t="str">
            <v>Timeshare Loans</v>
          </cell>
          <cell r="AA42" t="str">
            <v>Credit Acceptance Corporation</v>
          </cell>
          <cell r="BA42" t="str">
            <v xml:space="preserve"> </v>
          </cell>
        </row>
        <row r="43">
          <cell r="K43" t="str">
            <v>Trade Receivables</v>
          </cell>
          <cell r="AA43" t="str">
            <v>CSW Corporation</v>
          </cell>
          <cell r="BA43" t="str">
            <v xml:space="preserve"> </v>
          </cell>
        </row>
        <row r="44">
          <cell r="K44" t="str">
            <v xml:space="preserve"> </v>
          </cell>
          <cell r="AA44" t="str">
            <v>DaimlerChyrsler</v>
          </cell>
          <cell r="BA44" t="str">
            <v xml:space="preserve"> </v>
          </cell>
        </row>
        <row r="45">
          <cell r="K45" t="str">
            <v xml:space="preserve"> </v>
          </cell>
          <cell r="AA45" t="str">
            <v>Dana</v>
          </cell>
          <cell r="BA45" t="str">
            <v xml:space="preserve"> </v>
          </cell>
        </row>
        <row r="46">
          <cell r="K46" t="str">
            <v xml:space="preserve"> </v>
          </cell>
          <cell r="AA46" t="str">
            <v>Danaher</v>
          </cell>
          <cell r="BA46" t="str">
            <v xml:space="preserve"> </v>
          </cell>
        </row>
        <row r="47">
          <cell r="K47" t="str">
            <v xml:space="preserve"> </v>
          </cell>
          <cell r="AA47" t="str">
            <v>Deutsche Bank</v>
          </cell>
          <cell r="BA47" t="str">
            <v xml:space="preserve"> </v>
          </cell>
        </row>
        <row r="48">
          <cell r="K48" t="str">
            <v xml:space="preserve"> </v>
          </cell>
          <cell r="AA48" t="str">
            <v xml:space="preserve">Diebold  </v>
          </cell>
        </row>
        <row r="49">
          <cell r="K49" t="str">
            <v xml:space="preserve"> </v>
          </cell>
          <cell r="AA49" t="str">
            <v xml:space="preserve">Dilliards  </v>
          </cell>
        </row>
        <row r="50">
          <cell r="K50" t="str">
            <v xml:space="preserve"> </v>
          </cell>
          <cell r="AA50" t="str">
            <v>Dole Food</v>
          </cell>
        </row>
        <row r="51">
          <cell r="K51" t="str">
            <v xml:space="preserve"> </v>
          </cell>
          <cell r="AA51" t="str">
            <v>Dreamworks</v>
          </cell>
        </row>
        <row r="52">
          <cell r="K52" t="str">
            <v xml:space="preserve"> </v>
          </cell>
          <cell r="AA52" t="str">
            <v xml:space="preserve">Earste Vaalamse Effectisering </v>
          </cell>
        </row>
        <row r="53">
          <cell r="K53" t="str">
            <v xml:space="preserve"> </v>
          </cell>
          <cell r="AA53" t="str">
            <v>Electronic Data Systems</v>
          </cell>
        </row>
        <row r="54">
          <cell r="K54" t="str">
            <v xml:space="preserve"> </v>
          </cell>
          <cell r="AA54" t="str">
            <v>Emery</v>
          </cell>
        </row>
        <row r="55">
          <cell r="K55" t="str">
            <v xml:space="preserve"> </v>
          </cell>
          <cell r="AA55" t="str">
            <v>Enron</v>
          </cell>
        </row>
        <row r="56">
          <cell r="K56" t="str">
            <v xml:space="preserve"> </v>
          </cell>
          <cell r="AA56" t="str">
            <v>Federated</v>
          </cell>
        </row>
        <row r="57">
          <cell r="K57" t="str">
            <v xml:space="preserve"> </v>
          </cell>
          <cell r="AA57" t="str">
            <v xml:space="preserve">Financial Investors Auto Receivables Corp </v>
          </cell>
        </row>
        <row r="58">
          <cell r="K58" t="str">
            <v xml:space="preserve"> </v>
          </cell>
          <cell r="AA58" t="str">
            <v>Financial Pacific</v>
          </cell>
        </row>
        <row r="59">
          <cell r="K59" t="str">
            <v xml:space="preserve"> </v>
          </cell>
          <cell r="AA59" t="str">
            <v>Finans Bank</v>
          </cell>
        </row>
        <row r="60">
          <cell r="K60" t="str">
            <v xml:space="preserve"> </v>
          </cell>
          <cell r="AA60" t="str">
            <v>First City</v>
          </cell>
        </row>
        <row r="61">
          <cell r="K61" t="str">
            <v xml:space="preserve"> </v>
          </cell>
          <cell r="AA61" t="str">
            <v>First National Bank of Omaha</v>
          </cell>
        </row>
        <row r="62">
          <cell r="K62" t="str">
            <v xml:space="preserve"> </v>
          </cell>
          <cell r="AA62" t="str">
            <v>Firstar</v>
          </cell>
        </row>
        <row r="63">
          <cell r="K63" t="str">
            <v xml:space="preserve"> </v>
          </cell>
          <cell r="AA63" t="str">
            <v>FleetBoston</v>
          </cell>
        </row>
        <row r="64">
          <cell r="K64" t="str">
            <v xml:space="preserve"> </v>
          </cell>
          <cell r="AA64" t="str">
            <v xml:space="preserve">Fleming </v>
          </cell>
        </row>
        <row r="65">
          <cell r="K65" t="str">
            <v xml:space="preserve"> </v>
          </cell>
          <cell r="AA65" t="str">
            <v>Ford</v>
          </cell>
        </row>
        <row r="66">
          <cell r="K66" t="str">
            <v xml:space="preserve"> </v>
          </cell>
          <cell r="AA66" t="str">
            <v>Fresenius Medical Care</v>
          </cell>
        </row>
        <row r="67">
          <cell r="K67" t="str">
            <v xml:space="preserve"> </v>
          </cell>
          <cell r="AA67" t="str">
            <v>Fujitsu Limited</v>
          </cell>
        </row>
        <row r="68">
          <cell r="K68" t="str">
            <v xml:space="preserve"> </v>
          </cell>
          <cell r="AA68" t="str">
            <v>GE</v>
          </cell>
        </row>
        <row r="69">
          <cell r="K69" t="str">
            <v xml:space="preserve"> </v>
          </cell>
          <cell r="AA69" t="str">
            <v>General Motors</v>
          </cell>
        </row>
        <row r="70">
          <cell r="K70" t="str">
            <v xml:space="preserve"> </v>
          </cell>
          <cell r="AA70" t="str">
            <v>Goldman Sachs</v>
          </cell>
        </row>
        <row r="71">
          <cell r="K71" t="str">
            <v xml:space="preserve"> </v>
          </cell>
          <cell r="AA71" t="str">
            <v>Great Plains Educational Foundation</v>
          </cell>
        </row>
        <row r="72">
          <cell r="K72" t="str">
            <v xml:space="preserve"> </v>
          </cell>
          <cell r="AA72" t="str">
            <v>Grupo Industrial Saltillo</v>
          </cell>
        </row>
        <row r="73">
          <cell r="K73" t="str">
            <v xml:space="preserve"> </v>
          </cell>
          <cell r="AA73" t="str">
            <v>H&amp;R Block</v>
          </cell>
        </row>
        <row r="74">
          <cell r="K74" t="str">
            <v xml:space="preserve"> </v>
          </cell>
          <cell r="AA74" t="str">
            <v>Heilig Myers</v>
          </cell>
        </row>
        <row r="75">
          <cell r="K75" t="str">
            <v xml:space="preserve"> </v>
          </cell>
          <cell r="AA75" t="str">
            <v>Holman Enterprises</v>
          </cell>
        </row>
        <row r="76">
          <cell r="K76" t="str">
            <v xml:space="preserve"> </v>
          </cell>
          <cell r="AA76" t="str">
            <v>Household</v>
          </cell>
        </row>
        <row r="77">
          <cell r="K77" t="str">
            <v xml:space="preserve"> </v>
          </cell>
          <cell r="AA77" t="str">
            <v>Hyundai Electronics</v>
          </cell>
        </row>
        <row r="78">
          <cell r="K78" t="str">
            <v xml:space="preserve"> </v>
          </cell>
          <cell r="AA78" t="str">
            <v>IKON Ofice Solutions</v>
          </cell>
        </row>
        <row r="79">
          <cell r="K79" t="str">
            <v xml:space="preserve"> </v>
          </cell>
          <cell r="AA79" t="str">
            <v xml:space="preserve">IMC Global </v>
          </cell>
        </row>
        <row r="80">
          <cell r="K80" t="str">
            <v xml:space="preserve"> </v>
          </cell>
          <cell r="AA80" t="str">
            <v>IndyMac</v>
          </cell>
        </row>
        <row r="81">
          <cell r="K81" t="str">
            <v xml:space="preserve"> </v>
          </cell>
          <cell r="AA81" t="str">
            <v xml:space="preserve">International Specialty Products  </v>
          </cell>
        </row>
        <row r="82">
          <cell r="K82" t="str">
            <v xml:space="preserve"> </v>
          </cell>
          <cell r="AA82" t="str">
            <v>JM Family Enterprises</v>
          </cell>
        </row>
        <row r="83">
          <cell r="K83" t="str">
            <v xml:space="preserve"> </v>
          </cell>
          <cell r="AA83" t="str">
            <v>JPMorgan Chase</v>
          </cell>
        </row>
        <row r="84">
          <cell r="K84" t="str">
            <v xml:space="preserve"> </v>
          </cell>
          <cell r="AA84" t="str">
            <v xml:space="preserve">K2 </v>
          </cell>
        </row>
        <row r="85">
          <cell r="K85" t="str">
            <v xml:space="preserve"> </v>
          </cell>
          <cell r="AA85" t="str">
            <v>Kawasaki Heavy Industries</v>
          </cell>
        </row>
        <row r="86">
          <cell r="K86" t="str">
            <v xml:space="preserve"> </v>
          </cell>
          <cell r="AA86" t="str">
            <v>KLATencor Cororation</v>
          </cell>
        </row>
        <row r="87">
          <cell r="K87" t="str">
            <v xml:space="preserve"> </v>
          </cell>
          <cell r="AA87" t="str">
            <v>Komatsu</v>
          </cell>
        </row>
        <row r="88">
          <cell r="K88" t="str">
            <v xml:space="preserve"> </v>
          </cell>
          <cell r="AA88" t="str">
            <v xml:space="preserve">Mail Well  </v>
          </cell>
        </row>
        <row r="89">
          <cell r="K89" t="str">
            <v xml:space="preserve"> </v>
          </cell>
          <cell r="AA89" t="str">
            <v>Mass Mutual Darby</v>
          </cell>
        </row>
        <row r="90">
          <cell r="K90" t="str">
            <v xml:space="preserve"> </v>
          </cell>
          <cell r="AA90" t="str">
            <v>MBNA</v>
          </cell>
        </row>
        <row r="91">
          <cell r="K91" t="str">
            <v xml:space="preserve"> </v>
          </cell>
          <cell r="AA91" t="str">
            <v>Merril Lynch</v>
          </cell>
        </row>
        <row r="92">
          <cell r="K92" t="str">
            <v xml:space="preserve"> </v>
          </cell>
          <cell r="AA92" t="str">
            <v>Metris</v>
          </cell>
        </row>
        <row r="93">
          <cell r="K93" t="str">
            <v xml:space="preserve"> </v>
          </cell>
          <cell r="AA93" t="str">
            <v>Morgan Stanley</v>
          </cell>
        </row>
        <row r="94">
          <cell r="K94" t="str">
            <v xml:space="preserve"> </v>
          </cell>
          <cell r="AA94" t="str">
            <v xml:space="preserve">Motorola </v>
          </cell>
        </row>
        <row r="95">
          <cell r="K95" t="str">
            <v xml:space="preserve"> </v>
          </cell>
          <cell r="AA95" t="str">
            <v>Mutual of New York</v>
          </cell>
        </row>
        <row r="96">
          <cell r="K96" t="str">
            <v xml:space="preserve"> </v>
          </cell>
          <cell r="AA96" t="str">
            <v xml:space="preserve">NACCO Industries </v>
          </cell>
        </row>
        <row r="97">
          <cell r="K97" t="str">
            <v xml:space="preserve"> </v>
          </cell>
          <cell r="AA97" t="str">
            <v>National Bank of Australia</v>
          </cell>
        </row>
        <row r="98">
          <cell r="K98" t="str">
            <v xml:space="preserve"> </v>
          </cell>
          <cell r="AA98" t="str">
            <v>National Football League</v>
          </cell>
        </row>
        <row r="99">
          <cell r="K99" t="str">
            <v xml:space="preserve"> </v>
          </cell>
          <cell r="AA99" t="str">
            <v>Navistar International</v>
          </cell>
        </row>
        <row r="100">
          <cell r="K100" t="str">
            <v xml:space="preserve"> </v>
          </cell>
          <cell r="AA100" t="str">
            <v xml:space="preserve">Nordstrom </v>
          </cell>
        </row>
        <row r="101">
          <cell r="AA101" t="str">
            <v>Norfolk Southern</v>
          </cell>
        </row>
        <row r="102">
          <cell r="AA102" t="str">
            <v>Nortel Networks</v>
          </cell>
        </row>
        <row r="103">
          <cell r="AA103" t="str">
            <v>Occidental Petroleum</v>
          </cell>
        </row>
        <row r="104">
          <cell r="AA104" t="str">
            <v>Orix</v>
          </cell>
        </row>
        <row r="105">
          <cell r="AA105" t="str">
            <v xml:space="preserve">Owens &amp; Minor  </v>
          </cell>
        </row>
        <row r="106">
          <cell r="AA106" t="str">
            <v>Pacific Capital Bancorp</v>
          </cell>
        </row>
        <row r="107">
          <cell r="AA107" t="str">
            <v>Pamukbank</v>
          </cell>
        </row>
        <row r="108">
          <cell r="AA108" t="str">
            <v>Patriarch Partners</v>
          </cell>
        </row>
        <row r="109">
          <cell r="AA109" t="str">
            <v>Penn Capital/KDP Asset Management</v>
          </cell>
        </row>
        <row r="110">
          <cell r="AA110" t="str">
            <v xml:space="preserve">Pfizer  </v>
          </cell>
        </row>
        <row r="111">
          <cell r="AA111" t="str">
            <v xml:space="preserve">Phillips Petroleum Co /Marathon Oil Co </v>
          </cell>
        </row>
        <row r="112">
          <cell r="AA112" t="str">
            <v>Piedmont Natural Gas</v>
          </cell>
        </row>
        <row r="113">
          <cell r="AA113" t="str">
            <v>Pilgram America Coal Advisory Services</v>
          </cell>
        </row>
        <row r="114">
          <cell r="AA114" t="str">
            <v>PowerGen</v>
          </cell>
        </row>
        <row r="115">
          <cell r="AA115" t="str">
            <v>Provident Bank</v>
          </cell>
        </row>
        <row r="116">
          <cell r="AA116" t="str">
            <v>Providian</v>
          </cell>
        </row>
        <row r="117">
          <cell r="AA117" t="str">
            <v>Quebecor World</v>
          </cell>
        </row>
        <row r="118">
          <cell r="AA118" t="str">
            <v>Raytheon</v>
          </cell>
        </row>
        <row r="119">
          <cell r="AA119" t="str">
            <v xml:space="preserve">Saks  </v>
          </cell>
        </row>
        <row r="120">
          <cell r="AA120" t="str">
            <v xml:space="preserve">Schneider National </v>
          </cell>
        </row>
        <row r="121">
          <cell r="AA121" t="str">
            <v xml:space="preserve">SCI Systems  </v>
          </cell>
        </row>
        <row r="122">
          <cell r="AA122" t="str">
            <v>Sempra Gas</v>
          </cell>
        </row>
        <row r="123">
          <cell r="AA123" t="str">
            <v xml:space="preserve">Shaw Industries </v>
          </cell>
        </row>
        <row r="124">
          <cell r="AA124" t="str">
            <v>Singapore Technologies</v>
          </cell>
        </row>
        <row r="125">
          <cell r="AA125" t="str">
            <v>Sovereign Bank</v>
          </cell>
        </row>
        <row r="126">
          <cell r="AA126" t="str">
            <v xml:space="preserve">Spiegel </v>
          </cell>
        </row>
        <row r="127">
          <cell r="AA127" t="str">
            <v>Stein Roe Farnham</v>
          </cell>
        </row>
        <row r="128">
          <cell r="AA128" t="str">
            <v xml:space="preserve">STP Enterprises </v>
          </cell>
        </row>
        <row r="129">
          <cell r="AA129" t="str">
            <v>Student Loan Marketing Association</v>
          </cell>
        </row>
        <row r="130">
          <cell r="AA130" t="str">
            <v>SunAmerica</v>
          </cell>
        </row>
        <row r="131">
          <cell r="AA131" t="str">
            <v>Tech Data Corporation</v>
          </cell>
        </row>
        <row r="132">
          <cell r="AA132" t="str">
            <v xml:space="preserve">The Sakura Bank </v>
          </cell>
        </row>
        <row r="133">
          <cell r="AA133" t="str">
            <v>Transamerica Corporation</v>
          </cell>
        </row>
        <row r="134">
          <cell r="AA134" t="str">
            <v>UICI</v>
          </cell>
        </row>
        <row r="135">
          <cell r="AA135" t="str">
            <v>UniCapital Corporation</v>
          </cell>
        </row>
        <row r="136">
          <cell r="AA136" t="str">
            <v>Union Acceptance Corporation</v>
          </cell>
        </row>
        <row r="137">
          <cell r="AA137" t="str">
            <v>Union Pacific Railroad Company</v>
          </cell>
        </row>
        <row r="138">
          <cell r="AA138" t="str">
            <v xml:space="preserve">United Airlines </v>
          </cell>
        </row>
        <row r="139">
          <cell r="AA139" t="str">
            <v>Wackenhut</v>
          </cell>
        </row>
        <row r="140">
          <cell r="AA140" t="str">
            <v>Walter Industries</v>
          </cell>
        </row>
        <row r="141">
          <cell r="AA141" t="str">
            <v xml:space="preserve">WFS Financial </v>
          </cell>
        </row>
        <row r="142">
          <cell r="AA142" t="str">
            <v xml:space="preserve">Wheels </v>
          </cell>
        </row>
        <row r="143">
          <cell r="AA143" t="str">
            <v>Worldcom</v>
          </cell>
        </row>
        <row r="144">
          <cell r="AA144" t="str">
            <v xml:space="preserve">Youngs Holding </v>
          </cell>
        </row>
        <row r="145">
          <cell r="AA145" t="str">
            <v>Zions Bancorporation</v>
          </cell>
        </row>
      </sheetData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Index"/>
      <sheetName val="Entries"/>
      <sheetName val="Footnote"/>
      <sheetName val="Footnote Support End"/>
      <sheetName val="Book Tax BS"/>
      <sheetName val="ETR"/>
      <sheetName val="DefRF"/>
      <sheetName val="ForeignDefRF"/>
      <sheetName val="Tax Rollforward"/>
      <sheetName val="Tax Summary"/>
      <sheetName val="Current Provision"/>
      <sheetName val="AMT Calc"/>
      <sheetName val="Provision to Return"/>
      <sheetName val="Payroll Accrual"/>
      <sheetName val="Amortization"/>
      <sheetName val="Misc M-3"/>
      <sheetName val="BS 1"/>
      <sheetName val="BS 2"/>
      <sheetName val="Inc St"/>
      <sheetName val="OH Franchise"/>
      <sheetName val="Val Allowance"/>
      <sheetName val="CREDIT STATS"/>
      <sheetName val="ConfluenceRevProvi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4">
          <cell r="D14">
            <v>872545.96000000008</v>
          </cell>
        </row>
        <row r="20">
          <cell r="C20">
            <v>872545.96000000008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Summary"/>
      <sheetName val="CM-YTD-Annual"/>
      <sheetName val="Act+Plan"/>
      <sheetName val="Plan vs Act"/>
      <sheetName val="12Mo Act, 12Mo Plan"/>
      <sheetName val="Budget Cycle"/>
      <sheetName val="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JE check"/>
      <sheetName val="JEUploadListOfResults"/>
      <sheetName val="upload"/>
      <sheetName val="Manual Data"/>
      <sheetName val="PEEBA"/>
      <sheetName val="INT_Adj"/>
      <sheetName val="Rev Adj 04-06"/>
      <sheetName val="Rule 17"/>
      <sheetName val="Module1"/>
      <sheetName val="JE_check"/>
      <sheetName val="Manual_Data"/>
      <sheetName val="Rev_Adj_04-06"/>
      <sheetName val="Rule_1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JE check"/>
      <sheetName val="JEUploadListOfResults"/>
      <sheetName val="upload"/>
      <sheetName val="PPPRAM"/>
      <sheetName val="Manual Data"/>
      <sheetName val="RRQ"/>
      <sheetName val="Rev Adj 05-06"/>
      <sheetName val="Module1"/>
      <sheetName val="JE_check"/>
      <sheetName val="Manual_Data"/>
      <sheetName val="Rev_Adj_05-06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62EC-CBA8-4544-BFFC-EB5E2F17D7DC}">
  <sheetPr>
    <tabColor rgb="FFFFFF00"/>
    <pageSetUpPr fitToPage="1"/>
  </sheetPr>
  <dimension ref="A1:K129"/>
  <sheetViews>
    <sheetView showGridLines="0" tabSelected="1" zoomScale="85" zoomScaleNormal="85" workbookViewId="0">
      <selection activeCell="L1" sqref="L1:AS1048576"/>
    </sheetView>
  </sheetViews>
  <sheetFormatPr defaultRowHeight="15" x14ac:dyDescent="0.25"/>
  <cols>
    <col min="1" max="1" width="36" style="121" customWidth="1"/>
    <col min="2" max="2" width="57" style="121" customWidth="1"/>
    <col min="3" max="3" width="20.7109375" style="121" bestFit="1" customWidth="1"/>
    <col min="4" max="4" width="17.85546875" style="121" bestFit="1" customWidth="1"/>
    <col min="5" max="5" width="20" style="121" bestFit="1" customWidth="1"/>
    <col min="6" max="6" width="32.85546875" style="121" bestFit="1" customWidth="1"/>
    <col min="7" max="7" width="21" style="121" bestFit="1" customWidth="1"/>
    <col min="8" max="8" width="28" style="121" customWidth="1"/>
    <col min="9" max="9" width="24" style="121" customWidth="1"/>
    <col min="10" max="10" width="12.5703125" style="121" customWidth="1"/>
    <col min="11" max="11" width="13" bestFit="1" customWidth="1"/>
  </cols>
  <sheetData>
    <row r="1" spans="1:11" x14ac:dyDescent="0.25">
      <c r="A1" s="1" t="s">
        <v>0</v>
      </c>
      <c r="B1"/>
      <c r="C1" s="2"/>
      <c r="D1" s="2"/>
      <c r="E1" s="2"/>
      <c r="F1"/>
      <c r="G1" s="3"/>
      <c r="H1"/>
      <c r="I1"/>
      <c r="J1"/>
    </row>
    <row r="2" spans="1:11" x14ac:dyDescent="0.25">
      <c r="A2" s="4">
        <v>45016</v>
      </c>
      <c r="B2" s="5"/>
      <c r="C2" s="2"/>
      <c r="D2" s="2"/>
      <c r="E2" s="2"/>
      <c r="F2"/>
      <c r="G2" s="3"/>
      <c r="H2" s="5"/>
      <c r="I2" s="5"/>
      <c r="J2" s="5"/>
    </row>
    <row r="3" spans="1:11" x14ac:dyDescent="0.25">
      <c r="A3" s="6"/>
      <c r="B3" s="7"/>
      <c r="C3" s="8"/>
      <c r="D3" s="8"/>
      <c r="E3" s="8"/>
      <c r="F3" s="7"/>
      <c r="G3" s="7"/>
      <c r="H3" s="7"/>
      <c r="I3" s="7"/>
      <c r="J3" s="7"/>
    </row>
    <row r="4" spans="1:11" ht="15.75" thickBot="1" x14ac:dyDescent="0.3">
      <c r="A4" s="9" t="s">
        <v>1</v>
      </c>
      <c r="B4" s="10"/>
      <c r="C4" s="10"/>
      <c r="D4" s="10"/>
      <c r="E4" s="10"/>
      <c r="F4" s="10"/>
      <c r="G4" s="10"/>
      <c r="H4" s="10"/>
      <c r="I4" s="10"/>
      <c r="J4" s="11"/>
    </row>
    <row r="5" spans="1:11" x14ac:dyDescent="0.25">
      <c r="A5" s="12" t="s">
        <v>2</v>
      </c>
      <c r="B5" s="13" t="s">
        <v>3</v>
      </c>
      <c r="C5" s="14" t="s">
        <v>4</v>
      </c>
      <c r="D5" s="13" t="s">
        <v>5</v>
      </c>
      <c r="E5" s="13" t="s">
        <v>6</v>
      </c>
      <c r="F5" s="13" t="s">
        <v>7</v>
      </c>
      <c r="G5" s="13" t="s">
        <v>8</v>
      </c>
      <c r="H5" s="13" t="s">
        <v>9</v>
      </c>
      <c r="I5" s="13" t="s">
        <v>10</v>
      </c>
      <c r="J5" s="15" t="s">
        <v>11</v>
      </c>
    </row>
    <row r="6" spans="1:11" x14ac:dyDescent="0.25">
      <c r="A6" s="16" t="s">
        <v>12</v>
      </c>
      <c r="B6" s="17" t="s">
        <v>13</v>
      </c>
      <c r="C6" s="18">
        <v>1000000000</v>
      </c>
      <c r="D6" s="19">
        <v>0</v>
      </c>
      <c r="E6" s="18">
        <v>1000000000</v>
      </c>
      <c r="F6" s="20">
        <v>0.05</v>
      </c>
      <c r="G6" s="20" t="s">
        <v>14</v>
      </c>
      <c r="H6" s="21">
        <v>46935</v>
      </c>
      <c r="I6" s="17">
        <v>2028</v>
      </c>
      <c r="J6" s="22" t="s">
        <v>15</v>
      </c>
      <c r="K6" s="23"/>
    </row>
    <row r="7" spans="1:11" x14ac:dyDescent="0.25">
      <c r="A7" s="24" t="s">
        <v>12</v>
      </c>
      <c r="B7" s="25" t="s">
        <v>16</v>
      </c>
      <c r="C7" s="2">
        <v>1000000000</v>
      </c>
      <c r="D7" s="23">
        <v>0</v>
      </c>
      <c r="E7" s="2">
        <v>1000000000</v>
      </c>
      <c r="F7" s="26">
        <v>5.2499999999999998E-2</v>
      </c>
      <c r="G7" s="26" t="s">
        <v>14</v>
      </c>
      <c r="H7" s="27">
        <v>47665</v>
      </c>
      <c r="I7" s="25">
        <v>2030</v>
      </c>
      <c r="J7" s="28" t="s">
        <v>17</v>
      </c>
      <c r="K7" s="23"/>
    </row>
    <row r="8" spans="1:11" x14ac:dyDescent="0.25">
      <c r="A8" s="24" t="s">
        <v>12</v>
      </c>
      <c r="B8" s="25" t="s">
        <v>18</v>
      </c>
      <c r="C8" s="2">
        <v>2674375000</v>
      </c>
      <c r="D8" s="2">
        <v>27500000</v>
      </c>
      <c r="E8" s="2">
        <v>2646875000</v>
      </c>
      <c r="F8" s="26" t="s">
        <v>19</v>
      </c>
      <c r="G8" s="26" t="s">
        <v>20</v>
      </c>
      <c r="H8" s="27">
        <v>45831</v>
      </c>
      <c r="I8" s="25">
        <v>2025</v>
      </c>
      <c r="J8" s="28" t="s">
        <v>21</v>
      </c>
      <c r="K8" s="2"/>
    </row>
    <row r="9" spans="1:11" x14ac:dyDescent="0.25">
      <c r="A9" s="29"/>
      <c r="B9" s="30" t="s">
        <v>22</v>
      </c>
      <c r="C9" s="31"/>
      <c r="D9" s="31">
        <f>-(464231+11391)</f>
        <v>-475622</v>
      </c>
      <c r="E9" s="31">
        <f>-(44682227+15806258)</f>
        <v>-60488485</v>
      </c>
      <c r="F9" s="32"/>
      <c r="G9" s="32"/>
      <c r="H9" s="32"/>
      <c r="I9" s="32"/>
      <c r="J9" s="33"/>
      <c r="K9" s="34"/>
    </row>
    <row r="10" spans="1:11" x14ac:dyDescent="0.25">
      <c r="A10" s="35" t="s">
        <v>23</v>
      </c>
      <c r="B10" s="36"/>
      <c r="C10" s="37">
        <f>SUM(D10:E10)</f>
        <v>4613410893</v>
      </c>
      <c r="D10" s="37">
        <f>SUM(D6:D9)</f>
        <v>27024378</v>
      </c>
      <c r="E10" s="37">
        <f>SUM(E6:E9)</f>
        <v>4586386515</v>
      </c>
      <c r="F10" s="36"/>
      <c r="G10" s="36"/>
      <c r="H10" s="36"/>
      <c r="I10" s="36"/>
      <c r="J10" s="38"/>
      <c r="K10" s="39"/>
    </row>
    <row r="11" spans="1:11" x14ac:dyDescent="0.25">
      <c r="A11" s="40"/>
      <c r="B11" s="41"/>
      <c r="C11" s="41"/>
      <c r="D11" s="41"/>
      <c r="E11" s="42"/>
      <c r="F11" s="41"/>
      <c r="G11" s="41"/>
      <c r="H11" s="41"/>
      <c r="I11" s="41"/>
      <c r="J11" s="43"/>
      <c r="K11" s="44"/>
    </row>
    <row r="12" spans="1:11" ht="15.75" thickBot="1" x14ac:dyDescent="0.3">
      <c r="A12" s="46" t="s">
        <v>24</v>
      </c>
      <c r="B12" s="47"/>
      <c r="C12" s="47"/>
      <c r="D12" s="47"/>
      <c r="E12" s="47"/>
      <c r="F12" s="47"/>
      <c r="G12" s="47"/>
      <c r="H12" s="47"/>
      <c r="I12" s="47"/>
      <c r="J12" s="48"/>
    </row>
    <row r="13" spans="1:11" x14ac:dyDescent="0.25">
      <c r="A13" s="49" t="s">
        <v>2</v>
      </c>
      <c r="B13" s="14" t="s">
        <v>3</v>
      </c>
      <c r="C13" s="14" t="s">
        <v>4</v>
      </c>
      <c r="D13" s="14" t="s">
        <v>5</v>
      </c>
      <c r="E13" s="14" t="s">
        <v>6</v>
      </c>
      <c r="F13" s="14" t="s">
        <v>7</v>
      </c>
      <c r="G13" s="14" t="s">
        <v>8</v>
      </c>
      <c r="H13" s="14" t="s">
        <v>9</v>
      </c>
      <c r="I13" s="13" t="s">
        <v>10</v>
      </c>
      <c r="J13" s="50" t="s">
        <v>11</v>
      </c>
    </row>
    <row r="14" spans="1:11" x14ac:dyDescent="0.25">
      <c r="A14" s="16" t="s">
        <v>25</v>
      </c>
      <c r="B14" s="51" t="s">
        <v>26</v>
      </c>
      <c r="C14" s="18">
        <v>250000000</v>
      </c>
      <c r="D14" s="19">
        <v>0</v>
      </c>
      <c r="E14" s="18">
        <v>250000000</v>
      </c>
      <c r="F14" s="20">
        <v>4.4999999999999998E-2</v>
      </c>
      <c r="G14" s="20" t="s">
        <v>14</v>
      </c>
      <c r="H14" s="21">
        <v>51850</v>
      </c>
      <c r="I14" s="17">
        <v>2041</v>
      </c>
      <c r="J14" s="52" t="s">
        <v>27</v>
      </c>
    </row>
    <row r="15" spans="1:11" x14ac:dyDescent="0.25">
      <c r="A15" s="24" t="s">
        <v>25</v>
      </c>
      <c r="B15" s="54" t="s">
        <v>28</v>
      </c>
      <c r="C15" s="2">
        <v>400000000</v>
      </c>
      <c r="D15" s="23">
        <v>0</v>
      </c>
      <c r="E15" s="2">
        <v>400000000</v>
      </c>
      <c r="F15" s="26">
        <v>4.4500000000000005E-2</v>
      </c>
      <c r="G15" s="26" t="s">
        <v>14</v>
      </c>
      <c r="H15" s="27">
        <v>51971</v>
      </c>
      <c r="I15" s="25">
        <v>2042</v>
      </c>
      <c r="J15" s="55" t="s">
        <v>29</v>
      </c>
    </row>
    <row r="16" spans="1:11" x14ac:dyDescent="0.25">
      <c r="A16" s="24" t="s">
        <v>25</v>
      </c>
      <c r="B16" s="54" t="s">
        <v>30</v>
      </c>
      <c r="C16" s="2">
        <v>350000000</v>
      </c>
      <c r="D16" s="23">
        <v>0</v>
      </c>
      <c r="E16" s="2">
        <v>350000000</v>
      </c>
      <c r="F16" s="26">
        <v>3.7499999999999999E-2</v>
      </c>
      <c r="G16" s="26" t="s">
        <v>14</v>
      </c>
      <c r="H16" s="27">
        <v>52093</v>
      </c>
      <c r="I16" s="25">
        <v>2042</v>
      </c>
      <c r="J16" s="55" t="s">
        <v>31</v>
      </c>
    </row>
    <row r="17" spans="1:10" x14ac:dyDescent="0.25">
      <c r="A17" s="24" t="s">
        <v>25</v>
      </c>
      <c r="B17" s="54" t="s">
        <v>32</v>
      </c>
      <c r="C17" s="2">
        <v>375000000</v>
      </c>
      <c r="D17" s="2">
        <v>375000000</v>
      </c>
      <c r="E17" s="23">
        <v>0</v>
      </c>
      <c r="F17" s="26">
        <v>3.2500000000000001E-2</v>
      </c>
      <c r="G17" s="26" t="s">
        <v>14</v>
      </c>
      <c r="H17" s="27">
        <v>45092</v>
      </c>
      <c r="I17" s="25">
        <v>2023</v>
      </c>
      <c r="J17" s="55" t="s">
        <v>33</v>
      </c>
    </row>
    <row r="18" spans="1:10" x14ac:dyDescent="0.25">
      <c r="A18" s="24" t="s">
        <v>25</v>
      </c>
      <c r="B18" s="54" t="s">
        <v>34</v>
      </c>
      <c r="C18" s="2">
        <v>375000000</v>
      </c>
      <c r="D18" s="23">
        <v>0</v>
      </c>
      <c r="E18" s="2">
        <v>375000000</v>
      </c>
      <c r="F18" s="26">
        <v>4.5999999999999999E-2</v>
      </c>
      <c r="G18" s="26" t="s">
        <v>14</v>
      </c>
      <c r="H18" s="27">
        <v>52397</v>
      </c>
      <c r="I18" s="25">
        <v>2043</v>
      </c>
      <c r="J18" s="55" t="s">
        <v>35</v>
      </c>
    </row>
    <row r="19" spans="1:10" x14ac:dyDescent="0.25">
      <c r="A19" s="24" t="s">
        <v>25</v>
      </c>
      <c r="B19" s="54" t="s">
        <v>36</v>
      </c>
      <c r="C19" s="2">
        <v>300000000</v>
      </c>
      <c r="D19" s="2">
        <v>300000000</v>
      </c>
      <c r="E19" s="23">
        <v>0</v>
      </c>
      <c r="F19" s="26">
        <v>3.85E-2</v>
      </c>
      <c r="G19" s="26" t="s">
        <v>14</v>
      </c>
      <c r="H19" s="27">
        <v>45245</v>
      </c>
      <c r="I19" s="25">
        <v>2023</v>
      </c>
      <c r="J19" s="55" t="s">
        <v>37</v>
      </c>
    </row>
    <row r="20" spans="1:10" x14ac:dyDescent="0.25">
      <c r="A20" s="24" t="s">
        <v>25</v>
      </c>
      <c r="B20" s="54" t="s">
        <v>38</v>
      </c>
      <c r="C20" s="2">
        <v>450000000</v>
      </c>
      <c r="D20" s="2">
        <v>450000000</v>
      </c>
      <c r="E20" s="2"/>
      <c r="F20" s="26">
        <v>3.7499999999999999E-2</v>
      </c>
      <c r="G20" s="26" t="s">
        <v>14</v>
      </c>
      <c r="H20" s="27">
        <v>45337</v>
      </c>
      <c r="I20" s="25">
        <v>2024</v>
      </c>
      <c r="J20" s="55" t="s">
        <v>39</v>
      </c>
    </row>
    <row r="21" spans="1:10" x14ac:dyDescent="0.25">
      <c r="A21" s="24" t="s">
        <v>25</v>
      </c>
      <c r="B21" s="54" t="s">
        <v>40</v>
      </c>
      <c r="C21" s="2">
        <v>675000000</v>
      </c>
      <c r="D21" s="23">
        <v>0</v>
      </c>
      <c r="E21" s="2">
        <v>675000000</v>
      </c>
      <c r="F21" s="26">
        <v>4.7500000000000001E-2</v>
      </c>
      <c r="G21" s="26" t="s">
        <v>14</v>
      </c>
      <c r="H21" s="27">
        <v>52642</v>
      </c>
      <c r="I21" s="25">
        <v>2044</v>
      </c>
      <c r="J21" s="55" t="s">
        <v>41</v>
      </c>
    </row>
    <row r="22" spans="1:10" x14ac:dyDescent="0.25">
      <c r="A22" s="24" t="s">
        <v>25</v>
      </c>
      <c r="B22" s="54" t="s">
        <v>42</v>
      </c>
      <c r="C22" s="2">
        <v>350000000</v>
      </c>
      <c r="D22" s="23">
        <v>0</v>
      </c>
      <c r="E22" s="2">
        <v>350000000</v>
      </c>
      <c r="F22" s="26">
        <v>3.4000000000000002E-2</v>
      </c>
      <c r="G22" s="26" t="s">
        <v>14</v>
      </c>
      <c r="H22" s="27">
        <v>45519</v>
      </c>
      <c r="I22" s="25">
        <v>2024</v>
      </c>
      <c r="J22" s="55" t="s">
        <v>43</v>
      </c>
    </row>
    <row r="23" spans="1:10" ht="15" customHeight="1" x14ac:dyDescent="0.25">
      <c r="A23" s="24" t="s">
        <v>25</v>
      </c>
      <c r="B23" s="54" t="s">
        <v>44</v>
      </c>
      <c r="C23" s="2">
        <v>600000000</v>
      </c>
      <c r="D23" s="23">
        <v>0</v>
      </c>
      <c r="E23" s="2">
        <v>600000000</v>
      </c>
      <c r="F23" s="26">
        <v>4.2999999999999997E-2</v>
      </c>
      <c r="G23" s="26" t="s">
        <v>14</v>
      </c>
      <c r="H23" s="27">
        <v>53036</v>
      </c>
      <c r="I23" s="25">
        <v>2045</v>
      </c>
      <c r="J23" s="55" t="s">
        <v>45</v>
      </c>
    </row>
    <row r="24" spans="1:10" x14ac:dyDescent="0.25">
      <c r="A24" s="24" t="s">
        <v>25</v>
      </c>
      <c r="B24" s="54" t="s">
        <v>46</v>
      </c>
      <c r="C24" s="2">
        <v>600000000</v>
      </c>
      <c r="D24" s="23">
        <v>0</v>
      </c>
      <c r="E24" s="2">
        <v>600000000</v>
      </c>
      <c r="F24" s="26">
        <v>3.5000000000000003E-2</v>
      </c>
      <c r="G24" s="26" t="s">
        <v>14</v>
      </c>
      <c r="H24" s="27">
        <v>45823</v>
      </c>
      <c r="I24" s="25">
        <v>2025</v>
      </c>
      <c r="J24" s="55" t="s">
        <v>47</v>
      </c>
    </row>
    <row r="25" spans="1:10" x14ac:dyDescent="0.25">
      <c r="A25" s="24" t="s">
        <v>25</v>
      </c>
      <c r="B25" s="54" t="s">
        <v>48</v>
      </c>
      <c r="C25" s="2">
        <v>450000000</v>
      </c>
      <c r="D25" s="23">
        <v>0</v>
      </c>
      <c r="E25" s="2">
        <v>450000000</v>
      </c>
      <c r="F25" s="26">
        <v>4.2500000000000003E-2</v>
      </c>
      <c r="G25" s="26" t="s">
        <v>14</v>
      </c>
      <c r="H25" s="27">
        <v>53401</v>
      </c>
      <c r="I25" s="25">
        <v>2046</v>
      </c>
      <c r="J25" s="55" t="s">
        <v>49</v>
      </c>
    </row>
    <row r="26" spans="1:10" x14ac:dyDescent="0.25">
      <c r="A26" s="24" t="s">
        <v>25</v>
      </c>
      <c r="B26" s="54" t="s">
        <v>50</v>
      </c>
      <c r="C26" s="2">
        <v>600000000</v>
      </c>
      <c r="D26" s="23">
        <v>0</v>
      </c>
      <c r="E26" s="2">
        <v>600000000</v>
      </c>
      <c r="F26" s="26">
        <v>2.9500000000000002E-2</v>
      </c>
      <c r="G26" s="26" t="s">
        <v>14</v>
      </c>
      <c r="H26" s="27">
        <v>46082</v>
      </c>
      <c r="I26" s="25">
        <v>2026</v>
      </c>
      <c r="J26" s="55" t="s">
        <v>51</v>
      </c>
    </row>
    <row r="27" spans="1:10" x14ac:dyDescent="0.25">
      <c r="A27" s="24" t="s">
        <v>25</v>
      </c>
      <c r="B27" s="54" t="s">
        <v>52</v>
      </c>
      <c r="C27" s="2">
        <v>600000000</v>
      </c>
      <c r="D27" s="23">
        <v>0</v>
      </c>
      <c r="E27" s="2">
        <v>600000000</v>
      </c>
      <c r="F27" s="26">
        <v>0.04</v>
      </c>
      <c r="G27" s="26" t="s">
        <v>14</v>
      </c>
      <c r="H27" s="27">
        <v>53662</v>
      </c>
      <c r="I27" s="25">
        <v>2046</v>
      </c>
      <c r="J27" s="55" t="s">
        <v>53</v>
      </c>
    </row>
    <row r="28" spans="1:10" x14ac:dyDescent="0.25">
      <c r="A28" s="24" t="s">
        <v>25</v>
      </c>
      <c r="B28" s="54" t="s">
        <v>54</v>
      </c>
      <c r="C28" s="2">
        <v>400000000</v>
      </c>
      <c r="D28" s="23">
        <v>0</v>
      </c>
      <c r="E28" s="2">
        <v>400000000</v>
      </c>
      <c r="F28" s="26">
        <v>3.3000000000000002E-2</v>
      </c>
      <c r="G28" s="26" t="s">
        <v>14</v>
      </c>
      <c r="H28" s="27">
        <v>46461</v>
      </c>
      <c r="I28" s="25">
        <v>2027</v>
      </c>
      <c r="J28" s="55" t="s">
        <v>55</v>
      </c>
    </row>
    <row r="29" spans="1:10" x14ac:dyDescent="0.25">
      <c r="A29" s="24" t="s">
        <v>25</v>
      </c>
      <c r="B29" s="54" t="s">
        <v>54</v>
      </c>
      <c r="C29" s="2">
        <v>1150000000</v>
      </c>
      <c r="D29" s="23">
        <v>0</v>
      </c>
      <c r="E29" s="2">
        <v>1150000000</v>
      </c>
      <c r="F29" s="26">
        <v>3.3000000000000002E-2</v>
      </c>
      <c r="G29" s="26" t="s">
        <v>14</v>
      </c>
      <c r="H29" s="27">
        <v>46722</v>
      </c>
      <c r="I29" s="25">
        <v>2027</v>
      </c>
      <c r="J29" s="55" t="s">
        <v>56</v>
      </c>
    </row>
    <row r="30" spans="1:10" x14ac:dyDescent="0.25">
      <c r="A30" s="24" t="s">
        <v>25</v>
      </c>
      <c r="B30" s="54" t="s">
        <v>57</v>
      </c>
      <c r="C30" s="2">
        <v>850000000</v>
      </c>
      <c r="D30" s="23">
        <v>0</v>
      </c>
      <c r="E30" s="2">
        <v>850000000</v>
      </c>
      <c r="F30" s="26">
        <v>3.95E-2</v>
      </c>
      <c r="G30" s="26" t="s">
        <v>14</v>
      </c>
      <c r="H30" s="27">
        <v>54027</v>
      </c>
      <c r="I30" s="25">
        <v>2047</v>
      </c>
      <c r="J30" s="55" t="s">
        <v>58</v>
      </c>
    </row>
    <row r="31" spans="1:10" x14ac:dyDescent="0.25">
      <c r="A31" s="24" t="s">
        <v>25</v>
      </c>
      <c r="B31" s="54" t="s">
        <v>59</v>
      </c>
      <c r="C31" s="2">
        <v>500000000</v>
      </c>
      <c r="D31" s="2">
        <v>500000000</v>
      </c>
      <c r="E31" s="23">
        <v>0</v>
      </c>
      <c r="F31" s="26">
        <v>4.2500000000000003E-2</v>
      </c>
      <c r="G31" s="26" t="s">
        <v>14</v>
      </c>
      <c r="H31" s="27">
        <v>45139</v>
      </c>
      <c r="I31" s="25">
        <v>2023</v>
      </c>
      <c r="J31" s="55" t="s">
        <v>60</v>
      </c>
    </row>
    <row r="32" spans="1:10" x14ac:dyDescent="0.25">
      <c r="A32" s="24" t="s">
        <v>25</v>
      </c>
      <c r="B32" s="54" t="s">
        <v>61</v>
      </c>
      <c r="C32" s="2">
        <v>300000000</v>
      </c>
      <c r="D32" s="23">
        <v>0</v>
      </c>
      <c r="E32" s="2">
        <v>300000000</v>
      </c>
      <c r="F32" s="26">
        <v>4.6500000000000007E-2</v>
      </c>
      <c r="G32" s="26" t="s">
        <v>14</v>
      </c>
      <c r="H32" s="27">
        <v>46966</v>
      </c>
      <c r="I32" s="25">
        <v>2028</v>
      </c>
      <c r="J32" s="55" t="s">
        <v>62</v>
      </c>
    </row>
    <row r="33" spans="1:10" x14ac:dyDescent="0.25">
      <c r="A33" s="24" t="s">
        <v>25</v>
      </c>
      <c r="B33" s="54" t="s">
        <v>63</v>
      </c>
      <c r="C33" s="2">
        <v>875000000</v>
      </c>
      <c r="D33" s="23">
        <v>0</v>
      </c>
      <c r="E33" s="2">
        <v>875000000</v>
      </c>
      <c r="F33" s="26">
        <v>3.4500000000000003E-2</v>
      </c>
      <c r="G33" s="26" t="s">
        <v>14</v>
      </c>
      <c r="H33" s="27">
        <v>45839</v>
      </c>
      <c r="I33" s="25">
        <v>2025</v>
      </c>
      <c r="J33" s="55" t="s">
        <v>64</v>
      </c>
    </row>
    <row r="34" spans="1:10" x14ac:dyDescent="0.25">
      <c r="A34" s="24" t="s">
        <v>25</v>
      </c>
      <c r="B34" s="54" t="s">
        <v>65</v>
      </c>
      <c r="C34" s="2">
        <v>1951469927</v>
      </c>
      <c r="D34" s="23">
        <v>0</v>
      </c>
      <c r="E34" s="2">
        <v>1951469927</v>
      </c>
      <c r="F34" s="26">
        <v>3.15E-2</v>
      </c>
      <c r="G34" s="26" t="s">
        <v>14</v>
      </c>
      <c r="H34" s="27">
        <v>46023</v>
      </c>
      <c r="I34" s="25">
        <v>2026</v>
      </c>
      <c r="J34" s="55" t="s">
        <v>66</v>
      </c>
    </row>
    <row r="35" spans="1:10" x14ac:dyDescent="0.25">
      <c r="A35" s="24" t="s">
        <v>25</v>
      </c>
      <c r="B35" s="54" t="s">
        <v>67</v>
      </c>
      <c r="C35" s="2">
        <v>875000000</v>
      </c>
      <c r="D35" s="23">
        <v>0</v>
      </c>
      <c r="E35" s="2">
        <v>875000000</v>
      </c>
      <c r="F35" s="26">
        <v>3.7499999999999999E-2</v>
      </c>
      <c r="G35" s="26" t="s">
        <v>14</v>
      </c>
      <c r="H35" s="27">
        <v>46935</v>
      </c>
      <c r="I35" s="25">
        <v>2028</v>
      </c>
      <c r="J35" s="55" t="s">
        <v>68</v>
      </c>
    </row>
    <row r="36" spans="1:10" x14ac:dyDescent="0.25">
      <c r="A36" s="24" t="s">
        <v>25</v>
      </c>
      <c r="B36" s="54" t="s">
        <v>69</v>
      </c>
      <c r="C36" s="2">
        <v>3100000000</v>
      </c>
      <c r="D36" s="23">
        <v>0</v>
      </c>
      <c r="E36" s="2">
        <v>3100000000</v>
      </c>
      <c r="F36" s="26">
        <v>4.5499999999999999E-2</v>
      </c>
      <c r="G36" s="26" t="s">
        <v>14</v>
      </c>
      <c r="H36" s="27">
        <v>47665</v>
      </c>
      <c r="I36" s="25">
        <v>2030</v>
      </c>
      <c r="J36" s="55" t="s">
        <v>70</v>
      </c>
    </row>
    <row r="37" spans="1:10" x14ac:dyDescent="0.25">
      <c r="A37" s="24" t="s">
        <v>25</v>
      </c>
      <c r="B37" s="54" t="s">
        <v>71</v>
      </c>
      <c r="C37" s="2">
        <v>1951469927</v>
      </c>
      <c r="D37" s="23">
        <v>0</v>
      </c>
      <c r="E37" s="2">
        <v>1951469927</v>
      </c>
      <c r="F37" s="26">
        <v>4.4999999999999998E-2</v>
      </c>
      <c r="G37" s="26" t="s">
        <v>14</v>
      </c>
      <c r="H37" s="27">
        <v>51318</v>
      </c>
      <c r="I37" s="25">
        <v>2040</v>
      </c>
      <c r="J37" s="55" t="s">
        <v>72</v>
      </c>
    </row>
    <row r="38" spans="1:10" x14ac:dyDescent="0.25">
      <c r="A38" s="24" t="s">
        <v>25</v>
      </c>
      <c r="B38" s="54" t="s">
        <v>73</v>
      </c>
      <c r="C38" s="2">
        <v>3100000000</v>
      </c>
      <c r="D38" s="23">
        <v>0</v>
      </c>
      <c r="E38" s="2">
        <v>3100000000</v>
      </c>
      <c r="F38" s="26">
        <v>4.9500000000000002E-2</v>
      </c>
      <c r="G38" s="26" t="s">
        <v>14</v>
      </c>
      <c r="H38" s="27">
        <v>54970</v>
      </c>
      <c r="I38" s="25">
        <v>2050</v>
      </c>
      <c r="J38" s="55" t="s">
        <v>74</v>
      </c>
    </row>
    <row r="39" spans="1:10" x14ac:dyDescent="0.25">
      <c r="A39" s="56" t="s">
        <v>25</v>
      </c>
      <c r="B39" s="54" t="s">
        <v>75</v>
      </c>
      <c r="C39" s="2">
        <v>1000000000</v>
      </c>
      <c r="D39" s="23">
        <v>0</v>
      </c>
      <c r="E39" s="2">
        <v>1000000000</v>
      </c>
      <c r="F39" s="26">
        <v>2.1000000000000001E-2</v>
      </c>
      <c r="G39" s="26" t="s">
        <v>14</v>
      </c>
      <c r="H39" s="27">
        <v>46600</v>
      </c>
      <c r="I39" s="25">
        <v>2027</v>
      </c>
      <c r="J39" s="55" t="s">
        <v>76</v>
      </c>
    </row>
    <row r="40" spans="1:10" x14ac:dyDescent="0.25">
      <c r="A40" s="24" t="s">
        <v>25</v>
      </c>
      <c r="B40" s="54" t="s">
        <v>169</v>
      </c>
      <c r="C40" s="2">
        <v>2000000000</v>
      </c>
      <c r="D40" s="23">
        <v>0</v>
      </c>
      <c r="E40" s="2">
        <v>2000000000</v>
      </c>
      <c r="F40" s="26">
        <v>2.5000000000000001E-2</v>
      </c>
      <c r="G40" s="26" t="s">
        <v>14</v>
      </c>
      <c r="H40" s="27">
        <v>47880</v>
      </c>
      <c r="I40" s="25">
        <v>2031</v>
      </c>
      <c r="J40" s="55" t="s">
        <v>77</v>
      </c>
    </row>
    <row r="41" spans="1:10" x14ac:dyDescent="0.25">
      <c r="A41" s="24" t="s">
        <v>25</v>
      </c>
      <c r="B41" s="54" t="s">
        <v>78</v>
      </c>
      <c r="C41" s="2">
        <v>1000000000</v>
      </c>
      <c r="D41" s="23">
        <v>0</v>
      </c>
      <c r="E41" s="2">
        <v>1000000000</v>
      </c>
      <c r="F41" s="26">
        <v>3.3000000000000002E-2</v>
      </c>
      <c r="G41" s="26" t="s">
        <v>14</v>
      </c>
      <c r="H41" s="27">
        <v>51349</v>
      </c>
      <c r="I41" s="25">
        <v>2040</v>
      </c>
      <c r="J41" s="55" t="s">
        <v>79</v>
      </c>
    </row>
    <row r="42" spans="1:10" x14ac:dyDescent="0.25">
      <c r="A42" s="24" t="s">
        <v>25</v>
      </c>
      <c r="B42" s="54" t="s">
        <v>80</v>
      </c>
      <c r="C42" s="2">
        <v>1925000000</v>
      </c>
      <c r="D42" s="23">
        <v>0</v>
      </c>
      <c r="E42" s="2">
        <v>1925000000</v>
      </c>
      <c r="F42" s="26">
        <v>3.5000000000000003E-2</v>
      </c>
      <c r="G42" s="26" t="s">
        <v>14</v>
      </c>
      <c r="H42" s="27">
        <v>55001</v>
      </c>
      <c r="I42" s="25">
        <v>2050</v>
      </c>
      <c r="J42" s="55" t="s">
        <v>81</v>
      </c>
    </row>
    <row r="43" spans="1:10" x14ac:dyDescent="0.25">
      <c r="A43" s="24" t="s">
        <v>25</v>
      </c>
      <c r="B43" s="57" t="s">
        <v>82</v>
      </c>
      <c r="C43" s="2">
        <v>1000000000</v>
      </c>
      <c r="D43" s="23">
        <v>0</v>
      </c>
      <c r="E43" s="2">
        <v>1000000000</v>
      </c>
      <c r="F43" s="26">
        <v>3.2500000000000001E-2</v>
      </c>
      <c r="G43" s="26" t="s">
        <v>14</v>
      </c>
      <c r="H43" s="27">
        <v>48000</v>
      </c>
      <c r="I43" s="25">
        <v>2031</v>
      </c>
      <c r="J43" s="55" t="s">
        <v>83</v>
      </c>
    </row>
    <row r="44" spans="1:10" x14ac:dyDescent="0.25">
      <c r="A44" s="24" t="s">
        <v>25</v>
      </c>
      <c r="B44" s="57" t="s">
        <v>84</v>
      </c>
      <c r="C44" s="2">
        <v>450000000</v>
      </c>
      <c r="D44" s="23">
        <v>0</v>
      </c>
      <c r="E44" s="2">
        <v>450000000</v>
      </c>
      <c r="F44" s="26">
        <v>4.2000000000000003E-2</v>
      </c>
      <c r="G44" s="26" t="s">
        <v>14</v>
      </c>
      <c r="H44" s="27">
        <v>51653</v>
      </c>
      <c r="I44" s="25">
        <v>2041</v>
      </c>
      <c r="J44" s="55" t="s">
        <v>85</v>
      </c>
    </row>
    <row r="45" spans="1:10" x14ac:dyDescent="0.25">
      <c r="A45" s="24" t="s">
        <v>25</v>
      </c>
      <c r="B45" s="57" t="s">
        <v>86</v>
      </c>
      <c r="C45" s="2">
        <v>800000000</v>
      </c>
      <c r="D45" s="23">
        <v>0</v>
      </c>
      <c r="E45" s="58">
        <v>800000000</v>
      </c>
      <c r="F45" s="59">
        <v>0.03</v>
      </c>
      <c r="G45" s="26" t="s">
        <v>14</v>
      </c>
      <c r="H45" s="27">
        <v>46919</v>
      </c>
      <c r="I45" s="25">
        <v>2028</v>
      </c>
      <c r="J45" s="60" t="s">
        <v>87</v>
      </c>
    </row>
    <row r="46" spans="1:10" x14ac:dyDescent="0.25">
      <c r="A46" s="24" t="s">
        <v>25</v>
      </c>
      <c r="B46" s="57" t="s">
        <v>88</v>
      </c>
      <c r="C46" s="2">
        <v>900000000</v>
      </c>
      <c r="D46" s="2">
        <v>900000000</v>
      </c>
      <c r="E46" s="23">
        <v>0</v>
      </c>
      <c r="F46" s="59">
        <v>1.7000000000000001E-2</v>
      </c>
      <c r="G46" s="26" t="s">
        <v>14</v>
      </c>
      <c r="H46" s="27">
        <v>45245</v>
      </c>
      <c r="I46" s="25">
        <v>2023</v>
      </c>
      <c r="J46" s="60" t="s">
        <v>89</v>
      </c>
    </row>
    <row r="47" spans="1:10" x14ac:dyDescent="0.25">
      <c r="A47" s="24" t="s">
        <v>25</v>
      </c>
      <c r="B47" s="57" t="s">
        <v>90</v>
      </c>
      <c r="C47" s="2">
        <v>400000000</v>
      </c>
      <c r="D47" s="23">
        <v>0</v>
      </c>
      <c r="E47" s="58">
        <v>400000000</v>
      </c>
      <c r="F47" s="59">
        <v>4.2000000000000003E-2</v>
      </c>
      <c r="G47" s="26" t="s">
        <v>14</v>
      </c>
      <c r="H47" s="27">
        <v>47178</v>
      </c>
      <c r="I47" s="25">
        <v>2029</v>
      </c>
      <c r="J47" s="60" t="s">
        <v>91</v>
      </c>
    </row>
    <row r="48" spans="1:10" x14ac:dyDescent="0.25">
      <c r="A48" s="24" t="s">
        <v>25</v>
      </c>
      <c r="B48" s="57" t="s">
        <v>92</v>
      </c>
      <c r="C48" s="2">
        <v>450000000</v>
      </c>
      <c r="D48" s="23">
        <v>0</v>
      </c>
      <c r="E48" s="58">
        <v>450000000</v>
      </c>
      <c r="F48" s="59">
        <v>4.3999999999999997E-2</v>
      </c>
      <c r="G48" s="26" t="s">
        <v>14</v>
      </c>
      <c r="H48" s="27">
        <v>48274</v>
      </c>
      <c r="I48" s="25">
        <v>2032</v>
      </c>
      <c r="J48" s="60" t="s">
        <v>93</v>
      </c>
    </row>
    <row r="49" spans="1:10" x14ac:dyDescent="0.25">
      <c r="A49" s="24" t="s">
        <v>25</v>
      </c>
      <c r="B49" s="57" t="s">
        <v>94</v>
      </c>
      <c r="C49" s="2">
        <v>550000000</v>
      </c>
      <c r="D49" s="23">
        <v>0</v>
      </c>
      <c r="E49" s="58">
        <v>550000000</v>
      </c>
      <c r="F49" s="59">
        <v>5.2499999999999998E-2</v>
      </c>
      <c r="G49" s="26" t="s">
        <v>14</v>
      </c>
      <c r="H49" s="27">
        <v>55579</v>
      </c>
      <c r="I49" s="25">
        <v>2052</v>
      </c>
      <c r="J49" s="60" t="s">
        <v>95</v>
      </c>
    </row>
    <row r="50" spans="1:10" ht="17.25" x14ac:dyDescent="0.25">
      <c r="A50" s="24" t="s">
        <v>25</v>
      </c>
      <c r="B50" s="57" t="s">
        <v>168</v>
      </c>
      <c r="C50" s="2">
        <v>1000000000</v>
      </c>
      <c r="D50" s="58">
        <v>1000000000</v>
      </c>
      <c r="E50" s="58"/>
      <c r="F50" s="59">
        <v>3.2500000000000001E-2</v>
      </c>
      <c r="G50" s="26" t="s">
        <v>14</v>
      </c>
      <c r="H50" s="27">
        <v>45338</v>
      </c>
      <c r="I50" s="25">
        <v>2024</v>
      </c>
      <c r="J50" s="60" t="s">
        <v>96</v>
      </c>
    </row>
    <row r="51" spans="1:10" x14ac:dyDescent="0.25">
      <c r="A51" s="24" t="s">
        <v>25</v>
      </c>
      <c r="B51" s="57" t="s">
        <v>97</v>
      </c>
      <c r="C51" s="2">
        <v>400000000</v>
      </c>
      <c r="D51"/>
      <c r="E51" s="58">
        <v>400000000</v>
      </c>
      <c r="F51" s="59" t="s">
        <v>98</v>
      </c>
      <c r="G51" s="26" t="s">
        <v>20</v>
      </c>
      <c r="H51" s="27">
        <v>45401</v>
      </c>
      <c r="I51" s="25">
        <v>2024</v>
      </c>
      <c r="J51" s="60" t="s">
        <v>99</v>
      </c>
    </row>
    <row r="52" spans="1:10" x14ac:dyDescent="0.25">
      <c r="A52" s="24" t="s">
        <v>25</v>
      </c>
      <c r="B52" s="57" t="s">
        <v>100</v>
      </c>
      <c r="C52" s="2">
        <v>450000000</v>
      </c>
      <c r="D52" s="23">
        <v>0</v>
      </c>
      <c r="E52" s="58">
        <v>450000000</v>
      </c>
      <c r="F52" s="59">
        <v>4.9500000000000002E-2</v>
      </c>
      <c r="G52" s="26" t="s">
        <v>14</v>
      </c>
      <c r="H52" s="27">
        <v>45816</v>
      </c>
      <c r="I52" s="25">
        <v>2025</v>
      </c>
      <c r="J52" s="60" t="s">
        <v>101</v>
      </c>
    </row>
    <row r="53" spans="1:10" x14ac:dyDescent="0.25">
      <c r="A53" s="24" t="s">
        <v>25</v>
      </c>
      <c r="B53" s="57" t="s">
        <v>102</v>
      </c>
      <c r="C53" s="2">
        <v>450000000</v>
      </c>
      <c r="D53" s="23">
        <v>0</v>
      </c>
      <c r="E53" s="58">
        <v>450000000</v>
      </c>
      <c r="F53" s="59">
        <v>5.45E-2</v>
      </c>
      <c r="G53" s="26" t="s">
        <v>14</v>
      </c>
      <c r="H53" s="27">
        <v>46553</v>
      </c>
      <c r="I53" s="25">
        <v>2027</v>
      </c>
      <c r="J53" s="60" t="s">
        <v>103</v>
      </c>
    </row>
    <row r="54" spans="1:10" x14ac:dyDescent="0.25">
      <c r="A54" s="24" t="s">
        <v>25</v>
      </c>
      <c r="B54" s="57" t="s">
        <v>104</v>
      </c>
      <c r="C54" s="2">
        <v>600000000</v>
      </c>
      <c r="D54" s="23">
        <v>0</v>
      </c>
      <c r="E54" s="58">
        <v>600000000</v>
      </c>
      <c r="F54" s="59">
        <v>5.8999999999999997E-2</v>
      </c>
      <c r="G54" s="26" t="s">
        <v>14</v>
      </c>
      <c r="H54" s="27">
        <v>48380</v>
      </c>
      <c r="I54" s="25">
        <v>2032</v>
      </c>
      <c r="J54" s="60" t="s">
        <v>157</v>
      </c>
    </row>
    <row r="55" spans="1:10" x14ac:dyDescent="0.25">
      <c r="A55" s="24" t="s">
        <v>25</v>
      </c>
      <c r="B55" s="57" t="s">
        <v>159</v>
      </c>
      <c r="C55" s="2">
        <v>750000000</v>
      </c>
      <c r="D55" s="23"/>
      <c r="E55" s="2">
        <v>750000000</v>
      </c>
      <c r="F55" s="59">
        <v>6.1499999999999999E-2</v>
      </c>
      <c r="G55" s="26" t="s">
        <v>14</v>
      </c>
      <c r="H55" s="27">
        <v>48594</v>
      </c>
      <c r="I55" s="25">
        <v>2033</v>
      </c>
      <c r="J55" s="60" t="s">
        <v>158</v>
      </c>
    </row>
    <row r="56" spans="1:10" x14ac:dyDescent="0.25">
      <c r="A56" s="24" t="s">
        <v>25</v>
      </c>
      <c r="B56" s="57" t="s">
        <v>161</v>
      </c>
      <c r="C56" s="2">
        <v>750000000</v>
      </c>
      <c r="D56" s="23"/>
      <c r="E56" s="2">
        <v>750000000</v>
      </c>
      <c r="F56" s="59">
        <v>6.7500000000000004E-2</v>
      </c>
      <c r="G56" s="26" t="s">
        <v>14</v>
      </c>
      <c r="H56" s="27">
        <v>55899</v>
      </c>
      <c r="I56" s="25">
        <v>2053</v>
      </c>
      <c r="J56" s="60" t="s">
        <v>160</v>
      </c>
    </row>
    <row r="57" spans="1:10" x14ac:dyDescent="0.25">
      <c r="A57" s="24" t="s">
        <v>25</v>
      </c>
      <c r="B57" s="57" t="s">
        <v>163</v>
      </c>
      <c r="C57" s="2">
        <v>750000000</v>
      </c>
      <c r="D57" s="23"/>
      <c r="E57" s="2">
        <v>750000000</v>
      </c>
      <c r="F57" s="59">
        <v>6.7000000000000004E-2</v>
      </c>
      <c r="G57" s="26" t="s">
        <v>14</v>
      </c>
      <c r="H57" s="27">
        <v>55975</v>
      </c>
      <c r="I57" s="25">
        <v>2053</v>
      </c>
      <c r="J57" s="60" t="s">
        <v>162</v>
      </c>
    </row>
    <row r="58" spans="1:10" x14ac:dyDescent="0.25">
      <c r="A58" s="29"/>
      <c r="B58" s="30" t="s">
        <v>22</v>
      </c>
      <c r="C58" s="31"/>
      <c r="D58" s="34">
        <f>-(502339+3667907)</f>
        <v>-4170246</v>
      </c>
      <c r="E58" s="34">
        <f>4757820+-(37243944+184320802)</f>
        <v>-216806926</v>
      </c>
      <c r="F58" s="32"/>
      <c r="G58" s="32"/>
      <c r="H58" s="32"/>
      <c r="I58" s="32"/>
      <c r="J58" s="33"/>
    </row>
    <row r="59" spans="1:10" ht="15" customHeight="1" x14ac:dyDescent="0.25">
      <c r="A59" s="35" t="s">
        <v>105</v>
      </c>
      <c r="B59" s="61"/>
      <c r="C59" s="37">
        <f>SUM(D59:E59)</f>
        <v>36831962682</v>
      </c>
      <c r="D59" s="37">
        <f>SUM(D14:D58)</f>
        <v>3520829754</v>
      </c>
      <c r="E59" s="37">
        <f>SUM(E14:E58)</f>
        <v>33311132928</v>
      </c>
      <c r="F59" s="37"/>
      <c r="G59" s="62"/>
      <c r="H59" s="62"/>
      <c r="I59" s="63"/>
      <c r="J59" s="64"/>
    </row>
    <row r="60" spans="1:10" ht="15.75" thickBot="1" x14ac:dyDescent="0.3">
      <c r="A60" s="65"/>
      <c r="B60" s="66"/>
      <c r="C60" s="39"/>
      <c r="D60" s="39"/>
      <c r="E60" s="39"/>
      <c r="F60" s="39"/>
      <c r="G60" s="67"/>
      <c r="H60" s="67"/>
      <c r="I60" s="68"/>
      <c r="J60" s="28"/>
    </row>
    <row r="61" spans="1:10" x14ac:dyDescent="0.25">
      <c r="A61" s="69" t="s">
        <v>106</v>
      </c>
      <c r="B61" s="70"/>
      <c r="C61" s="70"/>
      <c r="D61" s="70"/>
      <c r="E61" s="70"/>
      <c r="F61" s="70"/>
      <c r="G61" s="70"/>
      <c r="H61" s="70"/>
      <c r="I61" s="70"/>
      <c r="J61" s="71"/>
    </row>
    <row r="62" spans="1:10" x14ac:dyDescent="0.25">
      <c r="A62" s="72" t="s">
        <v>2</v>
      </c>
      <c r="B62" s="73" t="s">
        <v>107</v>
      </c>
      <c r="C62" s="73" t="s">
        <v>4</v>
      </c>
      <c r="D62" s="73" t="s">
        <v>5</v>
      </c>
      <c r="E62" s="73" t="s">
        <v>6</v>
      </c>
      <c r="F62" s="73" t="s">
        <v>7</v>
      </c>
      <c r="G62" s="73" t="s">
        <v>8</v>
      </c>
      <c r="H62" s="73" t="s">
        <v>9</v>
      </c>
      <c r="I62" s="73" t="s">
        <v>10</v>
      </c>
      <c r="J62" s="74" t="s">
        <v>11</v>
      </c>
    </row>
    <row r="63" spans="1:10" x14ac:dyDescent="0.25">
      <c r="A63" s="24" t="s">
        <v>25</v>
      </c>
      <c r="B63" s="53" t="s">
        <v>108</v>
      </c>
      <c r="C63" s="75">
        <v>1230000000</v>
      </c>
      <c r="D63" s="23">
        <v>0</v>
      </c>
      <c r="E63" s="75">
        <v>1230000000</v>
      </c>
      <c r="F63" s="53"/>
      <c r="G63" s="53" t="s">
        <v>20</v>
      </c>
      <c r="H63" s="76">
        <v>45565</v>
      </c>
      <c r="I63" s="53">
        <v>2024</v>
      </c>
      <c r="J63" s="77"/>
    </row>
    <row r="64" spans="1:10" x14ac:dyDescent="0.25">
      <c r="A64" s="24"/>
      <c r="B64" s="54" t="s">
        <v>22</v>
      </c>
      <c r="C64" s="34"/>
      <c r="D64" s="34">
        <v>0</v>
      </c>
      <c r="E64" s="34"/>
      <c r="F64"/>
      <c r="G64"/>
      <c r="H64"/>
      <c r="I64"/>
      <c r="J64" s="78"/>
    </row>
    <row r="65" spans="1:11" x14ac:dyDescent="0.25">
      <c r="A65" s="35" t="s">
        <v>109</v>
      </c>
      <c r="B65" s="36"/>
      <c r="C65" s="37">
        <f>SUM(D65:E65)</f>
        <v>1230000000</v>
      </c>
      <c r="D65" s="127">
        <f>SUM(D63:D64)</f>
        <v>0</v>
      </c>
      <c r="E65" s="37">
        <f>SUM(E63:E64)</f>
        <v>1230000000</v>
      </c>
      <c r="F65" s="36"/>
      <c r="G65" s="36"/>
      <c r="H65" s="36"/>
      <c r="I65" s="36"/>
      <c r="J65" s="38"/>
    </row>
    <row r="66" spans="1:11" x14ac:dyDescent="0.25">
      <c r="A66" s="79"/>
      <c r="B66" s="80"/>
      <c r="C66" s="81"/>
      <c r="D66" s="81"/>
      <c r="E66" s="81"/>
      <c r="F66" s="80"/>
      <c r="G66" s="80"/>
      <c r="H66" s="80"/>
      <c r="I66" s="80"/>
      <c r="J66" s="52"/>
    </row>
    <row r="67" spans="1:11" ht="18" thickBot="1" x14ac:dyDescent="0.3">
      <c r="A67" s="9" t="s">
        <v>156</v>
      </c>
      <c r="B67" s="10"/>
      <c r="C67" s="10"/>
      <c r="D67" s="10"/>
      <c r="E67" s="10"/>
      <c r="F67" s="10"/>
      <c r="G67" s="10"/>
      <c r="H67" s="10"/>
      <c r="I67" s="10"/>
      <c r="J67" s="11"/>
    </row>
    <row r="68" spans="1:11" x14ac:dyDescent="0.25">
      <c r="A68" s="12" t="s">
        <v>2</v>
      </c>
      <c r="B68" s="13" t="s">
        <v>107</v>
      </c>
      <c r="C68" s="13" t="s">
        <v>110</v>
      </c>
      <c r="D68" s="13" t="s">
        <v>5</v>
      </c>
      <c r="E68" s="13" t="s">
        <v>6</v>
      </c>
      <c r="F68" s="13" t="s">
        <v>7</v>
      </c>
      <c r="G68" s="13" t="s">
        <v>8</v>
      </c>
      <c r="H68" s="13" t="s">
        <v>111</v>
      </c>
      <c r="I68" s="13" t="s">
        <v>112</v>
      </c>
      <c r="J68" s="15" t="s">
        <v>11</v>
      </c>
      <c r="K68" s="3"/>
    </row>
    <row r="69" spans="1:11" x14ac:dyDescent="0.25">
      <c r="A69" s="82" t="s">
        <v>113</v>
      </c>
      <c r="B69" s="54" t="s">
        <v>114</v>
      </c>
      <c r="C69" s="83">
        <v>234230857.77505314</v>
      </c>
      <c r="D69" s="83">
        <v>27385696</v>
      </c>
      <c r="E69" s="83">
        <v>206845161.45719975</v>
      </c>
      <c r="F69" s="84">
        <v>1.46E-2</v>
      </c>
      <c r="G69" s="20" t="s">
        <v>115</v>
      </c>
      <c r="H69" s="85">
        <v>48044</v>
      </c>
      <c r="I69" s="85">
        <v>48775</v>
      </c>
      <c r="J69" s="86" t="s">
        <v>116</v>
      </c>
    </row>
    <row r="70" spans="1:11" x14ac:dyDescent="0.25">
      <c r="A70" s="82" t="s">
        <v>113</v>
      </c>
      <c r="B70" s="54" t="s">
        <v>117</v>
      </c>
      <c r="C70" s="87">
        <v>160309000</v>
      </c>
      <c r="D70" s="87"/>
      <c r="E70" s="87">
        <v>160309000</v>
      </c>
      <c r="F70" s="88">
        <v>2.2800000000000001E-2</v>
      </c>
      <c r="G70" s="26" t="s">
        <v>115</v>
      </c>
      <c r="H70" s="89">
        <v>49689</v>
      </c>
      <c r="I70" s="89">
        <v>50420</v>
      </c>
      <c r="J70" s="90" t="s">
        <v>118</v>
      </c>
    </row>
    <row r="71" spans="1:11" x14ac:dyDescent="0.25">
      <c r="A71" s="82" t="s">
        <v>113</v>
      </c>
      <c r="B71" s="54" t="s">
        <v>119</v>
      </c>
      <c r="C71" s="87">
        <v>433963000</v>
      </c>
      <c r="D71" s="87"/>
      <c r="E71" s="87">
        <v>433963000</v>
      </c>
      <c r="F71" s="88">
        <v>2.8199999999999999E-2</v>
      </c>
      <c r="G71" s="26" t="s">
        <v>115</v>
      </c>
      <c r="H71" s="89">
        <v>53523</v>
      </c>
      <c r="I71" s="89">
        <v>54254</v>
      </c>
      <c r="J71" s="90" t="s">
        <v>120</v>
      </c>
    </row>
    <row r="72" spans="1:11" x14ac:dyDescent="0.25">
      <c r="A72" s="82" t="s">
        <v>113</v>
      </c>
      <c r="B72" s="54" t="s">
        <v>121</v>
      </c>
      <c r="C72" s="87">
        <v>214922000</v>
      </c>
      <c r="D72" s="87">
        <v>20472223.391645998</v>
      </c>
      <c r="E72" s="87">
        <v>194449776.608354</v>
      </c>
      <c r="F72" s="88">
        <v>5.0450000000000002E-2</v>
      </c>
      <c r="G72" s="26" t="s">
        <v>115</v>
      </c>
      <c r="H72" s="89">
        <v>48410</v>
      </c>
      <c r="I72" s="89">
        <v>49140</v>
      </c>
      <c r="J72" s="90" t="s">
        <v>122</v>
      </c>
    </row>
    <row r="73" spans="1:11" x14ac:dyDescent="0.25">
      <c r="A73" s="82" t="s">
        <v>113</v>
      </c>
      <c r="B73" s="54" t="s">
        <v>123</v>
      </c>
      <c r="C73" s="87">
        <v>200000000</v>
      </c>
      <c r="D73" s="87"/>
      <c r="E73" s="87">
        <v>200000000</v>
      </c>
      <c r="F73" s="88">
        <v>5.2560000000000003E-2</v>
      </c>
      <c r="G73" s="26" t="s">
        <v>115</v>
      </c>
      <c r="H73" s="89">
        <v>50420</v>
      </c>
      <c r="I73" s="89">
        <v>51150</v>
      </c>
      <c r="J73" s="90" t="s">
        <v>124</v>
      </c>
    </row>
    <row r="74" spans="1:11" x14ac:dyDescent="0.25">
      <c r="A74" s="82" t="s">
        <v>113</v>
      </c>
      <c r="B74" s="54" t="s">
        <v>125</v>
      </c>
      <c r="C74" s="87">
        <v>568440000</v>
      </c>
      <c r="D74" s="87"/>
      <c r="E74" s="91">
        <v>568440000</v>
      </c>
      <c r="F74" s="88">
        <v>5.5359999999999999E-2</v>
      </c>
      <c r="G74" s="26" t="s">
        <v>115</v>
      </c>
      <c r="H74" s="89">
        <v>53888</v>
      </c>
      <c r="I74" s="89">
        <v>54619</v>
      </c>
      <c r="J74" s="90" t="s">
        <v>126</v>
      </c>
    </row>
    <row r="75" spans="1:11" x14ac:dyDescent="0.25">
      <c r="A75" s="35" t="s">
        <v>127</v>
      </c>
      <c r="B75" s="92"/>
      <c r="C75" s="93">
        <f>SUM(C69:C74)</f>
        <v>1811864857.775053</v>
      </c>
      <c r="D75" s="93">
        <f>SUM(D69:D74)</f>
        <v>47857919.391645998</v>
      </c>
      <c r="E75" s="93">
        <f>SUM(E69:E74)</f>
        <v>1764006938.0655537</v>
      </c>
      <c r="F75" s="94"/>
      <c r="G75" s="95"/>
      <c r="H75" s="96"/>
      <c r="I75" s="96"/>
      <c r="J75" s="64"/>
    </row>
    <row r="76" spans="1:11" x14ac:dyDescent="0.25">
      <c r="A76" s="65"/>
      <c r="B76" s="57"/>
      <c r="C76" s="97"/>
      <c r="D76" s="97"/>
      <c r="E76" s="97"/>
      <c r="F76" s="98"/>
      <c r="G76" s="26"/>
      <c r="H76" s="27"/>
      <c r="I76" s="27"/>
      <c r="J76" s="28"/>
    </row>
    <row r="77" spans="1:11" ht="18" thickBot="1" x14ac:dyDescent="0.3">
      <c r="A77" s="9" t="s">
        <v>128</v>
      </c>
      <c r="B77" s="10"/>
      <c r="C77" s="10"/>
      <c r="D77" s="10"/>
      <c r="E77" s="10"/>
      <c r="F77" s="10"/>
      <c r="G77" s="10"/>
      <c r="H77" s="10"/>
      <c r="I77" s="10"/>
      <c r="J77" s="11"/>
    </row>
    <row r="78" spans="1:11" x14ac:dyDescent="0.25">
      <c r="A78" s="12" t="s">
        <v>2</v>
      </c>
      <c r="B78" s="13" t="s">
        <v>107</v>
      </c>
      <c r="C78" s="13" t="s">
        <v>110</v>
      </c>
      <c r="D78" s="13" t="s">
        <v>5</v>
      </c>
      <c r="E78" s="13" t="s">
        <v>6</v>
      </c>
      <c r="F78" s="13" t="s">
        <v>7</v>
      </c>
      <c r="G78" s="13" t="s">
        <v>8</v>
      </c>
      <c r="H78" s="13" t="s">
        <v>111</v>
      </c>
      <c r="I78" s="13" t="s">
        <v>112</v>
      </c>
      <c r="J78" s="15" t="s">
        <v>11</v>
      </c>
    </row>
    <row r="79" spans="1:11" x14ac:dyDescent="0.25">
      <c r="A79" s="82" t="s">
        <v>129</v>
      </c>
      <c r="B79" s="57" t="s">
        <v>130</v>
      </c>
      <c r="C79" s="58">
        <v>506611046</v>
      </c>
      <c r="D79" s="58">
        <v>62040216</v>
      </c>
      <c r="E79" s="83">
        <v>444570830</v>
      </c>
      <c r="F79" s="98">
        <v>3.594E-2</v>
      </c>
      <c r="G79" s="26" t="s">
        <v>115</v>
      </c>
      <c r="H79" s="27">
        <v>47635</v>
      </c>
      <c r="I79" s="27">
        <v>48366</v>
      </c>
      <c r="J79" s="28" t="s">
        <v>131</v>
      </c>
    </row>
    <row r="80" spans="1:11" x14ac:dyDescent="0.25">
      <c r="A80" s="82" t="s">
        <v>129</v>
      </c>
      <c r="B80" s="57" t="s">
        <v>130</v>
      </c>
      <c r="C80" s="58">
        <v>540000000</v>
      </c>
      <c r="D80" s="58"/>
      <c r="E80" s="87">
        <v>540000000</v>
      </c>
      <c r="F80" s="98">
        <v>4.2630000000000001E-2</v>
      </c>
      <c r="G80" s="26" t="s">
        <v>115</v>
      </c>
      <c r="H80" s="27">
        <v>49827</v>
      </c>
      <c r="I80" s="27">
        <v>50557</v>
      </c>
      <c r="J80" s="28" t="s">
        <v>132</v>
      </c>
    </row>
    <row r="81" spans="1:10" x14ac:dyDescent="0.25">
      <c r="A81" s="82" t="s">
        <v>129</v>
      </c>
      <c r="B81" s="57" t="s">
        <v>133</v>
      </c>
      <c r="C81" s="58">
        <v>360000000</v>
      </c>
      <c r="D81" s="58"/>
      <c r="E81" s="87">
        <v>360000000</v>
      </c>
      <c r="F81" s="98">
        <v>4.3770000000000003E-2</v>
      </c>
      <c r="G81" s="26" t="s">
        <v>115</v>
      </c>
      <c r="H81" s="27">
        <v>50922</v>
      </c>
      <c r="I81" s="27">
        <v>51655</v>
      </c>
      <c r="J81" s="28" t="s">
        <v>134</v>
      </c>
    </row>
    <row r="82" spans="1:10" x14ac:dyDescent="0.25">
      <c r="A82" s="82" t="s">
        <v>129</v>
      </c>
      <c r="B82" s="57" t="s">
        <v>135</v>
      </c>
      <c r="C82" s="58">
        <v>1260000000</v>
      </c>
      <c r="D82" s="58"/>
      <c r="E82" s="87">
        <v>1260000000</v>
      </c>
      <c r="F82" s="98">
        <v>4.4510000000000001E-2</v>
      </c>
      <c r="G82" s="26" t="s">
        <v>115</v>
      </c>
      <c r="H82" s="27">
        <v>54027</v>
      </c>
      <c r="I82" s="27">
        <v>54758</v>
      </c>
      <c r="J82" s="28" t="s">
        <v>136</v>
      </c>
    </row>
    <row r="83" spans="1:10" x14ac:dyDescent="0.25">
      <c r="A83" s="82" t="s">
        <v>129</v>
      </c>
      <c r="B83" s="57" t="s">
        <v>137</v>
      </c>
      <c r="C83" s="58">
        <v>900000000</v>
      </c>
      <c r="D83" s="58"/>
      <c r="E83" s="87">
        <v>900000000</v>
      </c>
      <c r="F83" s="98">
        <v>4.6739999999999997E-2</v>
      </c>
      <c r="G83" s="26" t="s">
        <v>115</v>
      </c>
      <c r="H83" s="27">
        <v>55488</v>
      </c>
      <c r="I83" s="27">
        <v>56219</v>
      </c>
      <c r="J83" s="28" t="s">
        <v>138</v>
      </c>
    </row>
    <row r="84" spans="1:10" x14ac:dyDescent="0.25">
      <c r="A84" s="82" t="s">
        <v>129</v>
      </c>
      <c r="B84" s="57" t="s">
        <v>139</v>
      </c>
      <c r="C84" s="58">
        <v>613080000</v>
      </c>
      <c r="D84" s="58">
        <v>67854919</v>
      </c>
      <c r="E84" s="87">
        <v>545225081</v>
      </c>
      <c r="F84" s="98">
        <v>4.0219999999999999E-2</v>
      </c>
      <c r="G84" s="26" t="s">
        <v>115</v>
      </c>
      <c r="H84" s="27">
        <v>48000</v>
      </c>
      <c r="I84" s="27">
        <v>48731</v>
      </c>
      <c r="J84" s="28" t="s">
        <v>140</v>
      </c>
    </row>
    <row r="85" spans="1:10" x14ac:dyDescent="0.25">
      <c r="A85" s="82" t="s">
        <v>129</v>
      </c>
      <c r="B85" s="57" t="s">
        <v>141</v>
      </c>
      <c r="C85" s="58">
        <v>600000000</v>
      </c>
      <c r="D85" s="58"/>
      <c r="E85" s="87">
        <v>600000000</v>
      </c>
      <c r="F85" s="98">
        <v>4.7219999999999998E-2</v>
      </c>
      <c r="G85" s="26" t="s">
        <v>115</v>
      </c>
      <c r="H85" s="27">
        <v>50192</v>
      </c>
      <c r="I85" s="27">
        <v>50922</v>
      </c>
      <c r="J85" s="28" t="s">
        <v>142</v>
      </c>
    </row>
    <row r="86" spans="1:10" x14ac:dyDescent="0.25">
      <c r="A86" s="82" t="s">
        <v>129</v>
      </c>
      <c r="B86" s="57" t="s">
        <v>143</v>
      </c>
      <c r="C86" s="58">
        <v>500040000</v>
      </c>
      <c r="D86" s="58"/>
      <c r="E86" s="87">
        <v>500040000</v>
      </c>
      <c r="F86" s="98">
        <v>5.0810000000000001E-2</v>
      </c>
      <c r="G86" s="26" t="s">
        <v>115</v>
      </c>
      <c r="H86" s="27">
        <v>51653</v>
      </c>
      <c r="I86" s="27">
        <v>52383</v>
      </c>
      <c r="J86" s="28" t="s">
        <v>144</v>
      </c>
    </row>
    <row r="87" spans="1:10" x14ac:dyDescent="0.25">
      <c r="A87" s="82" t="s">
        <v>129</v>
      </c>
      <c r="B87" s="57" t="s">
        <v>145</v>
      </c>
      <c r="C87" s="58">
        <v>1149960000</v>
      </c>
      <c r="D87" s="58"/>
      <c r="E87" s="87">
        <v>1149960000</v>
      </c>
      <c r="F87" s="98">
        <v>5.212E-2</v>
      </c>
      <c r="G87" s="26" t="s">
        <v>115</v>
      </c>
      <c r="H87" s="27">
        <v>54027</v>
      </c>
      <c r="I87" s="27">
        <v>54758</v>
      </c>
      <c r="J87" s="28" t="s">
        <v>146</v>
      </c>
    </row>
    <row r="88" spans="1:10" x14ac:dyDescent="0.25">
      <c r="A88" s="82" t="s">
        <v>129</v>
      </c>
      <c r="B88" s="57" t="s">
        <v>147</v>
      </c>
      <c r="C88" s="58">
        <v>1036920000</v>
      </c>
      <c r="D88" s="58"/>
      <c r="E88" s="91">
        <v>1036920000</v>
      </c>
      <c r="F88" s="98">
        <v>5.0990000000000001E-2</v>
      </c>
      <c r="G88" s="26" t="s">
        <v>115</v>
      </c>
      <c r="H88" s="27">
        <v>55671</v>
      </c>
      <c r="I88" s="27">
        <v>56401</v>
      </c>
      <c r="J88" s="28" t="s">
        <v>148</v>
      </c>
    </row>
    <row r="89" spans="1:10" x14ac:dyDescent="0.25">
      <c r="A89" s="35" t="s">
        <v>149</v>
      </c>
      <c r="B89" s="36"/>
      <c r="C89" s="37">
        <f>SUM(C79:C88)</f>
        <v>7466611046</v>
      </c>
      <c r="D89" s="37">
        <f>SUM(D79:D88)</f>
        <v>129895135</v>
      </c>
      <c r="E89" s="37">
        <f>SUM(E79:E88)</f>
        <v>7336715911</v>
      </c>
      <c r="F89" s="36"/>
      <c r="G89" s="36"/>
      <c r="H89" s="36"/>
      <c r="I89" s="36"/>
      <c r="J89" s="38"/>
    </row>
    <row r="90" spans="1:10" x14ac:dyDescent="0.25">
      <c r="A90" s="65"/>
      <c r="B90" s="53"/>
      <c r="C90" s="39"/>
      <c r="D90" s="39"/>
      <c r="E90" s="39"/>
      <c r="F90" s="53"/>
      <c r="G90" s="53"/>
      <c r="H90" s="53"/>
      <c r="I90" s="53"/>
      <c r="J90" s="55"/>
    </row>
    <row r="91" spans="1:10" x14ac:dyDescent="0.25">
      <c r="A91" s="35" t="s">
        <v>150</v>
      </c>
      <c r="B91" s="36"/>
      <c r="C91" s="37">
        <f>SUM(D91:E91)</f>
        <v>51953849478.457199</v>
      </c>
      <c r="D91" s="37">
        <f>D89+D75+D65+D59+D10</f>
        <v>3725607186.3916459</v>
      </c>
      <c r="E91" s="37">
        <f>E89+E75+E65+E59+E10</f>
        <v>48228242292.065552</v>
      </c>
      <c r="F91" s="36"/>
      <c r="G91" s="36"/>
      <c r="H91" s="36"/>
      <c r="I91" s="36"/>
      <c r="J91" s="38"/>
    </row>
    <row r="92" spans="1:10" x14ac:dyDescent="0.25">
      <c r="A92" s="99"/>
      <c r="B92" s="100"/>
      <c r="C92" s="81"/>
      <c r="D92" s="101"/>
      <c r="E92" s="81"/>
      <c r="F92" s="102"/>
      <c r="G92" s="103"/>
      <c r="H92" s="104"/>
      <c r="I92" s="104"/>
      <c r="J92" s="22"/>
    </row>
    <row r="93" spans="1:10" x14ac:dyDescent="0.25">
      <c r="A93" s="106" t="s">
        <v>151</v>
      </c>
      <c r="B93" s="107"/>
      <c r="C93" s="107"/>
      <c r="D93" s="107"/>
      <c r="E93" s="107"/>
      <c r="F93" s="107"/>
      <c r="G93" s="107"/>
      <c r="H93" s="107"/>
      <c r="I93" s="107"/>
      <c r="J93" s="108"/>
    </row>
    <row r="94" spans="1:10" x14ac:dyDescent="0.25">
      <c r="A94" s="72" t="s">
        <v>2</v>
      </c>
      <c r="B94" s="73" t="s">
        <v>107</v>
      </c>
      <c r="C94" s="73" t="s">
        <v>4</v>
      </c>
      <c r="D94" s="73" t="s">
        <v>152</v>
      </c>
      <c r="E94" s="73" t="s">
        <v>6</v>
      </c>
      <c r="F94" s="73" t="s">
        <v>7</v>
      </c>
      <c r="G94" s="73" t="s">
        <v>8</v>
      </c>
      <c r="H94" s="73" t="s">
        <v>9</v>
      </c>
      <c r="I94" s="73" t="s">
        <v>10</v>
      </c>
      <c r="J94" s="74" t="s">
        <v>11</v>
      </c>
    </row>
    <row r="95" spans="1:10" x14ac:dyDescent="0.25">
      <c r="A95" s="24" t="s">
        <v>25</v>
      </c>
      <c r="B95" s="54" t="s">
        <v>153</v>
      </c>
      <c r="C95" s="109">
        <v>1170000000</v>
      </c>
      <c r="D95" s="109">
        <v>1170000000</v>
      </c>
      <c r="E95" s="23">
        <v>0</v>
      </c>
      <c r="F95" s="110" t="s">
        <v>164</v>
      </c>
      <c r="G95" s="26" t="s">
        <v>20</v>
      </c>
      <c r="H95" s="27">
        <v>46560</v>
      </c>
      <c r="I95" s="25">
        <v>2027</v>
      </c>
      <c r="J95" s="28"/>
    </row>
    <row r="96" spans="1:10" ht="17.25" x14ac:dyDescent="0.25">
      <c r="A96" s="24" t="s">
        <v>25</v>
      </c>
      <c r="B96" s="57" t="s">
        <v>167</v>
      </c>
      <c r="C96" s="58">
        <v>125000000</v>
      </c>
      <c r="D96" s="58">
        <v>125000000</v>
      </c>
      <c r="E96" s="23"/>
      <c r="F96" s="111" t="s">
        <v>166</v>
      </c>
      <c r="G96" s="26" t="s">
        <v>20</v>
      </c>
      <c r="H96" s="27">
        <v>45398</v>
      </c>
      <c r="I96" s="25">
        <v>2023</v>
      </c>
      <c r="J96" s="60"/>
    </row>
    <row r="97" spans="1:10" x14ac:dyDescent="0.25">
      <c r="A97" s="112"/>
      <c r="B97" s="30" t="s">
        <v>22</v>
      </c>
      <c r="C97" s="31"/>
      <c r="D97" s="34">
        <f>-5582</f>
        <v>-5582</v>
      </c>
      <c r="E97" s="113"/>
      <c r="F97" s="114"/>
      <c r="G97" s="114"/>
      <c r="H97" s="115"/>
      <c r="I97" s="115"/>
      <c r="J97" s="116"/>
    </row>
    <row r="98" spans="1:10" x14ac:dyDescent="0.25">
      <c r="A98" s="35" t="s">
        <v>154</v>
      </c>
      <c r="B98" s="36"/>
      <c r="C98" s="37">
        <f>SUM(D98:E98)</f>
        <v>1294994418</v>
      </c>
      <c r="D98" s="37">
        <f>SUM(D95:D97)</f>
        <v>1294994418</v>
      </c>
      <c r="E98" s="117">
        <f>SUM(E95:E97)</f>
        <v>0</v>
      </c>
      <c r="F98" s="36"/>
      <c r="G98" s="36"/>
      <c r="H98" s="36"/>
      <c r="I98" s="36"/>
      <c r="J98" s="38"/>
    </row>
    <row r="99" spans="1:10" x14ac:dyDescent="0.25">
      <c r="A99" s="118"/>
      <c r="B99" s="54"/>
      <c r="C99" s="34"/>
      <c r="D99" s="39"/>
      <c r="E99" s="39"/>
      <c r="F99" s="26"/>
      <c r="G99" s="26"/>
      <c r="H99" s="68"/>
      <c r="I99" s="68"/>
      <c r="J99" s="28"/>
    </row>
    <row r="100" spans="1:10" x14ac:dyDescent="0.25">
      <c r="A100" s="35" t="s">
        <v>155</v>
      </c>
      <c r="B100" s="36"/>
      <c r="C100" s="37">
        <f>SUM(D100:E100)</f>
        <v>53248843896.457199</v>
      </c>
      <c r="D100" s="37">
        <f>D98+D91</f>
        <v>5020601604.3916454</v>
      </c>
      <c r="E100" s="37">
        <f>E98+E91</f>
        <v>48228242292.065552</v>
      </c>
      <c r="F100" s="36"/>
      <c r="G100" s="36"/>
      <c r="H100" s="36"/>
      <c r="I100" s="36"/>
      <c r="J100" s="38"/>
    </row>
    <row r="101" spans="1:10" x14ac:dyDescent="0.25">
      <c r="A101" s="66"/>
      <c r="B101" s="66"/>
      <c r="C101" s="105"/>
      <c r="D101" s="67"/>
      <c r="E101" s="39"/>
      <c r="F101" s="26"/>
      <c r="G101" s="26"/>
      <c r="H101" s="68"/>
      <c r="I101" s="68"/>
      <c r="J101" s="25"/>
    </row>
    <row r="102" spans="1:10" ht="66" customHeight="1" x14ac:dyDescent="0.25">
      <c r="A102" s="128" t="s">
        <v>165</v>
      </c>
      <c r="B102" s="128"/>
      <c r="C102" s="128"/>
      <c r="D102" s="128"/>
      <c r="E102" s="128"/>
      <c r="F102" s="128"/>
      <c r="G102" s="128"/>
      <c r="H102" s="128"/>
      <c r="I102" s="128"/>
      <c r="J102" s="128"/>
    </row>
    <row r="103" spans="1:10" x14ac:dyDescent="0.25">
      <c r="B103"/>
      <c r="C103" s="45"/>
      <c r="D103" s="3"/>
      <c r="E103" s="45"/>
      <c r="F103" s="45"/>
    </row>
    <row r="104" spans="1:10" x14ac:dyDescent="0.25">
      <c r="B104"/>
      <c r="C104" s="119"/>
      <c r="E104" s="3"/>
      <c r="F104" s="123"/>
    </row>
    <row r="105" spans="1:10" x14ac:dyDescent="0.25">
      <c r="A105" s="124"/>
      <c r="B105" s="125"/>
      <c r="C105" s="119"/>
      <c r="D105" s="45"/>
      <c r="E105" s="45"/>
      <c r="F105" s="123"/>
    </row>
    <row r="106" spans="1:10" s="121" customFormat="1" x14ac:dyDescent="0.25">
      <c r="A106" s="124"/>
      <c r="B106" s="125"/>
      <c r="C106" s="119"/>
      <c r="D106" s="45"/>
      <c r="E106" s="3"/>
      <c r="F106"/>
    </row>
    <row r="107" spans="1:10" x14ac:dyDescent="0.25">
      <c r="A107" s="124"/>
      <c r="B107" s="125"/>
      <c r="D107" s="45"/>
      <c r="E107" s="3"/>
      <c r="F107" s="123"/>
    </row>
    <row r="108" spans="1:10" s="121" customFormat="1" x14ac:dyDescent="0.25">
      <c r="B108" s="125"/>
      <c r="C108" s="119"/>
      <c r="D108" s="122"/>
      <c r="E108" s="122">
        <f>C108-D108</f>
        <v>0</v>
      </c>
      <c r="F108"/>
    </row>
    <row r="109" spans="1:10" x14ac:dyDescent="0.25">
      <c r="B109"/>
      <c r="C109" s="45"/>
      <c r="D109"/>
      <c r="E109"/>
      <c r="F109"/>
    </row>
    <row r="110" spans="1:10" s="121" customFormat="1" x14ac:dyDescent="0.25">
      <c r="B110"/>
      <c r="C110" s="45"/>
      <c r="D110" s="3"/>
      <c r="E110"/>
      <c r="F110"/>
    </row>
    <row r="111" spans="1:10" s="121" customFormat="1" x14ac:dyDescent="0.25">
      <c r="B111"/>
      <c r="C111" s="45"/>
      <c r="D111"/>
      <c r="E111" s="3"/>
      <c r="F111"/>
    </row>
    <row r="112" spans="1:10" s="121" customFormat="1" x14ac:dyDescent="0.25">
      <c r="B112"/>
      <c r="C112" s="45"/>
      <c r="D112" s="45"/>
      <c r="E112" s="3"/>
      <c r="F112"/>
    </row>
    <row r="113" spans="1:6" x14ac:dyDescent="0.25">
      <c r="B113"/>
      <c r="C113"/>
      <c r="D113"/>
      <c r="E113"/>
      <c r="F113"/>
    </row>
    <row r="114" spans="1:6" s="121" customFormat="1" x14ac:dyDescent="0.25">
      <c r="B114"/>
      <c r="C114"/>
      <c r="D114"/>
      <c r="E114" s="3"/>
      <c r="F114"/>
    </row>
    <row r="115" spans="1:6" s="121" customFormat="1" x14ac:dyDescent="0.25">
      <c r="A115" s="120"/>
      <c r="B115" s="126"/>
      <c r="C115"/>
      <c r="D115"/>
      <c r="E115" s="3"/>
      <c r="F115"/>
    </row>
    <row r="116" spans="1:6" x14ac:dyDescent="0.25">
      <c r="B116"/>
      <c r="C116" s="45"/>
      <c r="D116" s="3"/>
      <c r="E116" s="3"/>
      <c r="F116"/>
    </row>
    <row r="117" spans="1:6" x14ac:dyDescent="0.25">
      <c r="A117" s="120"/>
      <c r="B117"/>
      <c r="C117" s="45"/>
      <c r="D117" s="3"/>
      <c r="E117" s="3"/>
      <c r="F117"/>
    </row>
    <row r="118" spans="1:6" x14ac:dyDescent="0.25">
      <c r="B118" s="126"/>
      <c r="C118" s="45"/>
      <c r="D118" s="3"/>
      <c r="E118" s="3"/>
      <c r="F118"/>
    </row>
    <row r="119" spans="1:6" x14ac:dyDescent="0.25">
      <c r="B119" s="44"/>
      <c r="C119"/>
      <c r="D119"/>
      <c r="E119"/>
      <c r="F119"/>
    </row>
    <row r="120" spans="1:6" x14ac:dyDescent="0.25">
      <c r="B120"/>
      <c r="C120"/>
      <c r="D120"/>
      <c r="E120"/>
      <c r="F120"/>
    </row>
    <row r="121" spans="1:6" x14ac:dyDescent="0.25">
      <c r="B121"/>
      <c r="C121"/>
      <c r="D121" s="3"/>
      <c r="E121" s="3"/>
      <c r="F121"/>
    </row>
    <row r="122" spans="1:6" x14ac:dyDescent="0.25">
      <c r="B122"/>
      <c r="C122"/>
      <c r="D122" s="3"/>
      <c r="E122" s="3"/>
      <c r="F122"/>
    </row>
    <row r="123" spans="1:6" x14ac:dyDescent="0.25">
      <c r="B123" s="126"/>
      <c r="C123"/>
      <c r="D123"/>
      <c r="E123"/>
      <c r="F123"/>
    </row>
    <row r="124" spans="1:6" x14ac:dyDescent="0.25">
      <c r="B124"/>
      <c r="C124"/>
      <c r="D124"/>
      <c r="E124"/>
      <c r="F124"/>
    </row>
    <row r="125" spans="1:6" x14ac:dyDescent="0.25">
      <c r="B125"/>
      <c r="C125"/>
      <c r="D125"/>
      <c r="E125"/>
      <c r="F125"/>
    </row>
    <row r="126" spans="1:6" x14ac:dyDescent="0.25">
      <c r="B126"/>
      <c r="C126"/>
      <c r="D126"/>
      <c r="E126"/>
      <c r="F126"/>
    </row>
    <row r="127" spans="1:6" x14ac:dyDescent="0.25">
      <c r="B127"/>
      <c r="C127"/>
      <c r="D127"/>
      <c r="E127"/>
      <c r="F127"/>
    </row>
    <row r="128" spans="1:6" x14ac:dyDescent="0.25">
      <c r="B128"/>
      <c r="C128"/>
      <c r="D128"/>
      <c r="E128"/>
      <c r="F128"/>
    </row>
    <row r="129" spans="2:6" x14ac:dyDescent="0.25">
      <c r="B129"/>
      <c r="C129"/>
      <c r="D129"/>
      <c r="E129"/>
      <c r="F129"/>
    </row>
  </sheetData>
  <mergeCells count="1">
    <mergeCell ref="A102:J102"/>
  </mergeCells>
  <pageMargins left="0.7" right="0.7" top="0.75" bottom="0.75" header="0.3" footer="0.3"/>
  <pageSetup scale="30" orientation="landscape" r:id="rId1"/>
  <headerFooter>
    <oddFooter>&amp;C&amp;1#&amp;"Calibri"&amp;10&amp;K000000Internal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Debt Schedule 03.31.2023</vt:lpstr>
      <vt:lpstr>'Debt Schedule 03.31.2023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inkler, Wade</dc:creator>
  <cp:lastModifiedBy>Winkler, Wade</cp:lastModifiedBy>
  <dcterms:created xsi:type="dcterms:W3CDTF">2023-02-22T21:29:09Z</dcterms:created>
  <dcterms:modified xsi:type="dcterms:W3CDTF">2023-05-02T23:23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4fb56ae-b253-43b2-ae76-5b0fef4d3037_Enabled">
    <vt:lpwstr>true</vt:lpwstr>
  </property>
  <property fmtid="{D5CDD505-2E9C-101B-9397-08002B2CF9AE}" pid="3" name="MSIP_Label_64fb56ae-b253-43b2-ae76-5b0fef4d3037_SetDate">
    <vt:lpwstr>2023-05-02T23:23:58Z</vt:lpwstr>
  </property>
  <property fmtid="{D5CDD505-2E9C-101B-9397-08002B2CF9AE}" pid="4" name="MSIP_Label_64fb56ae-b253-43b2-ae76-5b0fef4d3037_Method">
    <vt:lpwstr>Privileged</vt:lpwstr>
  </property>
  <property fmtid="{D5CDD505-2E9C-101B-9397-08002B2CF9AE}" pid="5" name="MSIP_Label_64fb56ae-b253-43b2-ae76-5b0fef4d3037_Name">
    <vt:lpwstr>Internal (With Markings)</vt:lpwstr>
  </property>
  <property fmtid="{D5CDD505-2E9C-101B-9397-08002B2CF9AE}" pid="6" name="MSIP_Label_64fb56ae-b253-43b2-ae76-5b0fef4d3037_SiteId">
    <vt:lpwstr>44ae661a-ece6-41aa-bc96-7c2c85a08941</vt:lpwstr>
  </property>
  <property fmtid="{D5CDD505-2E9C-101B-9397-08002B2CF9AE}" pid="7" name="MSIP_Label_64fb56ae-b253-43b2-ae76-5b0fef4d3037_ActionId">
    <vt:lpwstr>dd9fbaa0-c1f7-4dcd-ab49-5549c44c97ed</vt:lpwstr>
  </property>
  <property fmtid="{D5CDD505-2E9C-101B-9397-08002B2CF9AE}" pid="8" name="MSIP_Label_64fb56ae-b253-43b2-ae76-5b0fef4d3037_ContentBits">
    <vt:lpwstr>3</vt:lpwstr>
  </property>
</Properties>
</file>